166">
        <f t="shared" si="242"/>
        <v>1</v>
      </c>
      <c r="S769" s="166">
        <f t="shared" si="242"/>
        <v>1</v>
      </c>
      <c r="T769" s="166">
        <f t="shared" si="242"/>
        <v>1</v>
      </c>
      <c r="U769" s="166">
        <f t="shared" si="242"/>
        <v>1</v>
      </c>
      <c r="V769" s="166">
        <f t="shared" si="242"/>
        <v>1</v>
      </c>
      <c r="W769" s="166">
        <f t="shared" si="242"/>
        <v>1</v>
      </c>
      <c r="X769" s="166">
        <f t="shared" si="242"/>
        <v>1</v>
      </c>
      <c r="Y769" s="166">
        <f t="shared" si="242"/>
        <v>1</v>
      </c>
      <c r="Z769" s="166">
        <f t="shared" si="242"/>
        <v>1</v>
      </c>
      <c r="AA769" s="166">
        <f t="shared" si="242"/>
        <v>1</v>
      </c>
      <c r="AB769" s="166">
        <f t="shared" si="242"/>
        <v>1</v>
      </c>
      <c r="AC769" s="166">
        <f t="shared" si="242"/>
        <v>1</v>
      </c>
      <c r="AD769" s="166">
        <f t="shared" si="242"/>
        <v>1</v>
      </c>
      <c r="AE769" s="166">
        <f t="shared" si="242"/>
        <v>1</v>
      </c>
      <c r="AF769" s="166">
        <f t="shared" si="242"/>
        <v>1</v>
      </c>
      <c r="AG769" s="166">
        <f t="shared" si="242"/>
        <v>1</v>
      </c>
      <c r="AH769" s="166">
        <f t="shared" si="242"/>
        <v>1</v>
      </c>
      <c r="AI769" s="166">
        <f t="shared" si="242"/>
        <v>1</v>
      </c>
      <c r="AJ769" s="166">
        <f t="shared" si="242"/>
        <v>1</v>
      </c>
      <c r="AK769" s="166">
        <f t="shared" si="242"/>
        <v>1</v>
      </c>
      <c r="AL769" s="166">
        <f t="shared" si="242"/>
        <v>1</v>
      </c>
      <c r="AM769" s="166">
        <f t="shared" si="242"/>
        <v>1</v>
      </c>
      <c r="AN769" s="166">
        <f t="shared" si="242"/>
        <v>1</v>
      </c>
      <c r="AO769" s="166">
        <f t="shared" si="242"/>
        <v>1</v>
      </c>
      <c r="AP769" s="166">
        <f t="shared" si="242"/>
        <v>1</v>
      </c>
      <c r="AQ769" s="166">
        <f t="shared" si="242"/>
        <v>1</v>
      </c>
      <c r="AR769" s="166">
        <f t="shared" si="242"/>
        <v>1</v>
      </c>
    </row>
    <row r="770" spans="1:44" s="260" customFormat="1" ht="15.75" hidden="1" outlineLevel="1">
      <c r="A770" s="195"/>
      <c r="B770" s="84" t="s">
        <v>180</v>
      </c>
      <c r="C770" s="80" t="s">
        <v>129</v>
      </c>
      <c r="D770" s="157">
        <f t="shared" ref="D770:AR770" si="243">IF($A$735="SIM",D477,0)</f>
        <v>0</v>
      </c>
      <c r="E770" s="157">
        <f t="shared" si="243"/>
        <v>0</v>
      </c>
      <c r="F770" s="157">
        <f t="shared" si="243"/>
        <v>0</v>
      </c>
      <c r="G770" s="157">
        <f t="shared" si="243"/>
        <v>0</v>
      </c>
      <c r="H770" s="157">
        <f t="shared" si="243"/>
        <v>0</v>
      </c>
      <c r="I770" s="157">
        <f t="shared" si="243"/>
        <v>0</v>
      </c>
      <c r="J770" s="157">
        <f t="shared" si="243"/>
        <v>0</v>
      </c>
      <c r="K770" s="157">
        <f t="shared" si="243"/>
        <v>0</v>
      </c>
      <c r="L770" s="157">
        <f t="shared" si="243"/>
        <v>0</v>
      </c>
      <c r="M770" s="157">
        <f t="shared" si="243"/>
        <v>0</v>
      </c>
      <c r="N770" s="157">
        <f t="shared" si="243"/>
        <v>0</v>
      </c>
      <c r="O770" s="157">
        <f t="shared" si="243"/>
        <v>0</v>
      </c>
      <c r="P770" s="157">
        <f t="shared" si="243"/>
        <v>0</v>
      </c>
      <c r="Q770" s="157">
        <f t="shared" si="243"/>
        <v>0</v>
      </c>
      <c r="R770" s="157">
        <f t="shared" si="243"/>
        <v>0</v>
      </c>
      <c r="S770" s="157">
        <f t="shared" si="243"/>
        <v>0</v>
      </c>
      <c r="T770" s="157">
        <f t="shared" si="243"/>
        <v>0</v>
      </c>
      <c r="U770" s="157">
        <f t="shared" si="243"/>
        <v>0</v>
      </c>
      <c r="V770" s="157">
        <f t="shared" si="243"/>
        <v>0</v>
      </c>
      <c r="W770" s="157">
        <f t="shared" si="243"/>
        <v>0</v>
      </c>
      <c r="X770" s="157">
        <f t="shared" si="243"/>
        <v>0</v>
      </c>
      <c r="Y770" s="157">
        <f t="shared" si="243"/>
        <v>0</v>
      </c>
      <c r="Z770" s="157">
        <f t="shared" si="243"/>
        <v>0</v>
      </c>
      <c r="AA770" s="157">
        <f t="shared" si="243"/>
        <v>0</v>
      </c>
      <c r="AB770" s="157">
        <f t="shared" si="243"/>
        <v>0</v>
      </c>
      <c r="AC770" s="157">
        <f t="shared" si="243"/>
        <v>0</v>
      </c>
      <c r="AD770" s="157">
        <f t="shared" si="243"/>
        <v>0</v>
      </c>
      <c r="AE770" s="157">
        <f t="shared" si="243"/>
        <v>0</v>
      </c>
      <c r="AF770" s="157">
        <f t="shared" si="243"/>
        <v>0</v>
      </c>
      <c r="AG770" s="157">
        <f t="shared" si="243"/>
        <v>0</v>
      </c>
      <c r="AH770" s="157">
        <f t="shared" si="243"/>
        <v>0</v>
      </c>
      <c r="AI770" s="157">
        <f t="shared" si="243"/>
        <v>0</v>
      </c>
      <c r="AJ770" s="157">
        <f t="shared" si="243"/>
        <v>0</v>
      </c>
      <c r="AK770" s="157">
        <f t="shared" si="243"/>
        <v>0</v>
      </c>
      <c r="AL770" s="157">
        <f t="shared" si="243"/>
        <v>0</v>
      </c>
      <c r="AM770" s="157">
        <f t="shared" si="243"/>
        <v>0</v>
      </c>
      <c r="AN770" s="157">
        <f t="shared" si="243"/>
        <v>0</v>
      </c>
      <c r="AO770" s="157">
        <f t="shared" si="243"/>
        <v>0</v>
      </c>
      <c r="AP770" s="157">
        <f t="shared" si="243"/>
        <v>0</v>
      </c>
      <c r="AQ770" s="157">
        <f t="shared" si="243"/>
        <v>0</v>
      </c>
      <c r="AR770" s="157">
        <f t="shared" si="243"/>
        <v>0</v>
      </c>
    </row>
    <row r="771" spans="1:44" s="262" customFormat="1" ht="15.75" hidden="1" outlineLevel="2">
      <c r="A771" s="195"/>
      <c r="B771" s="162" t="s">
        <v>133</v>
      </c>
      <c r="C771" s="160"/>
      <c r="D771" s="160"/>
      <c r="E771" s="160"/>
      <c r="F771" s="160"/>
      <c r="G771" s="160"/>
      <c r="H771" s="160"/>
      <c r="I771" s="160"/>
      <c r="J771" s="160"/>
      <c r="K771" s="160"/>
      <c r="L771" s="160"/>
      <c r="M771" s="160"/>
      <c r="N771" s="160"/>
      <c r="O771" s="160"/>
      <c r="P771" s="160"/>
      <c r="Q771" s="160"/>
      <c r="R771" s="160"/>
      <c r="S771" s="160"/>
      <c r="T771" s="160"/>
      <c r="U771" s="160"/>
      <c r="V771" s="160"/>
      <c r="W771" s="160"/>
      <c r="X771" s="160"/>
      <c r="Y771" s="160"/>
      <c r="Z771" s="160"/>
      <c r="AA771" s="160"/>
      <c r="AB771" s="160"/>
      <c r="AC771" s="160"/>
      <c r="AD771" s="160"/>
      <c r="AE771" s="160"/>
      <c r="AF771" s="160"/>
      <c r="AG771" s="160"/>
      <c r="AH771" s="160"/>
      <c r="AI771" s="160"/>
      <c r="AJ771" s="160"/>
      <c r="AK771" s="160"/>
      <c r="AL771" s="160"/>
      <c r="AM771" s="160"/>
      <c r="AN771" s="160"/>
      <c r="AO771" s="160"/>
      <c r="AP771" s="160"/>
      <c r="AQ771" s="160"/>
      <c r="AR771" s="160"/>
    </row>
    <row r="772" spans="1:44" s="262" customFormat="1" ht="15.75" hidden="1" outlineLevel="2">
      <c r="A772" s="194"/>
      <c r="B772" s="162" t="s">
        <v>42</v>
      </c>
      <c r="C772" s="160" t="s">
        <v>73</v>
      </c>
      <c r="D772" s="166">
        <f t="shared" ref="D772:AR778" si="244">IF(D$770&gt;0,D479,0)</f>
        <v>0</v>
      </c>
      <c r="E772" s="166">
        <f t="shared" si="244"/>
        <v>0</v>
      </c>
      <c r="F772" s="166">
        <f t="shared" si="244"/>
        <v>0</v>
      </c>
      <c r="G772" s="166">
        <f t="shared" si="244"/>
        <v>0</v>
      </c>
      <c r="H772" s="166">
        <f t="shared" si="244"/>
        <v>0</v>
      </c>
      <c r="I772" s="166">
        <f t="shared" si="244"/>
        <v>0</v>
      </c>
      <c r="J772" s="166">
        <f t="shared" si="244"/>
        <v>0</v>
      </c>
      <c r="K772" s="166">
        <f t="shared" si="244"/>
        <v>0</v>
      </c>
      <c r="L772" s="166">
        <f t="shared" si="244"/>
        <v>0</v>
      </c>
      <c r="M772" s="166">
        <f t="shared" si="244"/>
        <v>0</v>
      </c>
      <c r="N772" s="166">
        <f t="shared" si="244"/>
        <v>0</v>
      </c>
      <c r="O772" s="166">
        <f t="shared" si="244"/>
        <v>0</v>
      </c>
      <c r="P772" s="166">
        <f t="shared" si="244"/>
        <v>0</v>
      </c>
      <c r="Q772" s="166">
        <f t="shared" si="244"/>
        <v>0</v>
      </c>
      <c r="R772" s="166">
        <f t="shared" si="244"/>
        <v>0</v>
      </c>
      <c r="S772" s="166">
        <f t="shared" si="244"/>
        <v>0</v>
      </c>
      <c r="T772" s="166">
        <f t="shared" si="244"/>
        <v>0</v>
      </c>
      <c r="U772" s="166">
        <f t="shared" si="244"/>
        <v>0</v>
      </c>
      <c r="V772" s="166">
        <f t="shared" si="244"/>
        <v>0</v>
      </c>
      <c r="W772" s="166">
        <f t="shared" si="244"/>
        <v>0</v>
      </c>
      <c r="X772" s="166">
        <f t="shared" si="244"/>
        <v>0</v>
      </c>
      <c r="Y772" s="166">
        <f t="shared" si="244"/>
        <v>0</v>
      </c>
      <c r="Z772" s="166">
        <f t="shared" si="244"/>
        <v>0</v>
      </c>
      <c r="AA772" s="166">
        <f t="shared" si="244"/>
        <v>0</v>
      </c>
      <c r="AB772" s="166">
        <f t="shared" si="244"/>
        <v>0</v>
      </c>
      <c r="AC772" s="166">
        <f t="shared" si="244"/>
        <v>0</v>
      </c>
      <c r="AD772" s="166">
        <f t="shared" si="244"/>
        <v>0</v>
      </c>
      <c r="AE772" s="166">
        <f t="shared" si="244"/>
        <v>0</v>
      </c>
      <c r="AF772" s="166">
        <f t="shared" si="244"/>
        <v>0</v>
      </c>
      <c r="AG772" s="166">
        <f t="shared" si="244"/>
        <v>0</v>
      </c>
      <c r="AH772" s="166">
        <f t="shared" si="244"/>
        <v>0</v>
      </c>
      <c r="AI772" s="166">
        <f t="shared" si="244"/>
        <v>0</v>
      </c>
      <c r="AJ772" s="166">
        <f t="shared" si="244"/>
        <v>0</v>
      </c>
      <c r="AK772" s="166">
        <f t="shared" si="244"/>
        <v>0</v>
      </c>
      <c r="AL772" s="166">
        <f t="shared" si="244"/>
        <v>0</v>
      </c>
      <c r="AM772" s="166">
        <f t="shared" si="244"/>
        <v>0</v>
      </c>
      <c r="AN772" s="166">
        <f t="shared" si="244"/>
        <v>0</v>
      </c>
      <c r="AO772" s="166">
        <f t="shared" si="244"/>
        <v>0</v>
      </c>
      <c r="AP772" s="166">
        <f t="shared" si="244"/>
        <v>0</v>
      </c>
      <c r="AQ772" s="166">
        <f t="shared" si="244"/>
        <v>0</v>
      </c>
      <c r="AR772" s="166">
        <f t="shared" si="244"/>
        <v>0</v>
      </c>
    </row>
    <row r="773" spans="1:44" s="262" customFormat="1" ht="15.75" hidden="1" outlineLevel="2">
      <c r="A773" s="194"/>
      <c r="B773" s="162" t="s">
        <v>43</v>
      </c>
      <c r="C773" s="160" t="s">
        <v>73</v>
      </c>
      <c r="D773" s="166">
        <f t="shared" si="244"/>
        <v>0</v>
      </c>
      <c r="E773" s="166">
        <f t="shared" si="244"/>
        <v>0</v>
      </c>
      <c r="F773" s="166">
        <f t="shared" si="244"/>
        <v>0</v>
      </c>
      <c r="G773" s="166">
        <f t="shared" si="244"/>
        <v>0</v>
      </c>
      <c r="H773" s="166">
        <f t="shared" si="244"/>
        <v>0</v>
      </c>
      <c r="I773" s="166">
        <f t="shared" si="244"/>
        <v>0</v>
      </c>
      <c r="J773" s="166">
        <f t="shared" si="244"/>
        <v>0</v>
      </c>
      <c r="K773" s="166">
        <f t="shared" si="244"/>
        <v>0</v>
      </c>
      <c r="L773" s="166">
        <f t="shared" si="244"/>
        <v>0</v>
      </c>
      <c r="M773" s="166">
        <f t="shared" si="244"/>
        <v>0</v>
      </c>
      <c r="N773" s="166">
        <f t="shared" si="244"/>
        <v>0</v>
      </c>
      <c r="O773" s="166">
        <f t="shared" si="244"/>
        <v>0</v>
      </c>
      <c r="P773" s="166">
        <f t="shared" si="244"/>
        <v>0</v>
      </c>
      <c r="Q773" s="166">
        <f t="shared" si="244"/>
        <v>0</v>
      </c>
      <c r="R773" s="166">
        <f t="shared" si="244"/>
        <v>0</v>
      </c>
      <c r="S773" s="166">
        <f t="shared" si="244"/>
        <v>0</v>
      </c>
      <c r="T773" s="166">
        <f t="shared" si="244"/>
        <v>0</v>
      </c>
      <c r="U773" s="166">
        <f t="shared" si="244"/>
        <v>0</v>
      </c>
      <c r="V773" s="166">
        <f t="shared" si="244"/>
        <v>0</v>
      </c>
      <c r="W773" s="166">
        <f t="shared" si="244"/>
        <v>0</v>
      </c>
      <c r="X773" s="166">
        <f t="shared" si="244"/>
        <v>0</v>
      </c>
      <c r="Y773" s="166">
        <f t="shared" si="244"/>
        <v>0</v>
      </c>
      <c r="Z773" s="166">
        <f t="shared" si="244"/>
        <v>0</v>
      </c>
      <c r="AA773" s="166">
        <f t="shared" si="244"/>
        <v>0</v>
      </c>
      <c r="AB773" s="166">
        <f t="shared" si="244"/>
        <v>0</v>
      </c>
      <c r="AC773" s="166">
        <f t="shared" si="244"/>
        <v>0</v>
      </c>
      <c r="AD773" s="166">
        <f t="shared" si="244"/>
        <v>0</v>
      </c>
      <c r="AE773" s="166">
        <f t="shared" si="244"/>
        <v>0</v>
      </c>
      <c r="AF773" s="166">
        <f t="shared" si="244"/>
        <v>0</v>
      </c>
      <c r="AG773" s="166">
        <f t="shared" si="244"/>
        <v>0</v>
      </c>
      <c r="AH773" s="166">
        <f t="shared" si="244"/>
        <v>0</v>
      </c>
      <c r="AI773" s="166">
        <f t="shared" si="244"/>
        <v>0</v>
      </c>
      <c r="AJ773" s="166">
        <f t="shared" si="244"/>
        <v>0</v>
      </c>
      <c r="AK773" s="166">
        <f t="shared" si="244"/>
        <v>0</v>
      </c>
      <c r="AL773" s="166">
        <f t="shared" si="244"/>
        <v>0</v>
      </c>
      <c r="AM773" s="166">
        <f t="shared" si="244"/>
        <v>0</v>
      </c>
      <c r="AN773" s="166">
        <f t="shared" si="244"/>
        <v>0</v>
      </c>
      <c r="AO773" s="166">
        <f t="shared" si="244"/>
        <v>0</v>
      </c>
      <c r="AP773" s="166">
        <f t="shared" si="244"/>
        <v>0</v>
      </c>
      <c r="AQ773" s="166">
        <f t="shared" si="244"/>
        <v>0</v>
      </c>
      <c r="AR773" s="166">
        <f t="shared" si="244"/>
        <v>0</v>
      </c>
    </row>
    <row r="774" spans="1:44" s="262" customFormat="1" ht="15.75" hidden="1" outlineLevel="2">
      <c r="A774" s="194"/>
      <c r="B774" s="162" t="s">
        <v>44</v>
      </c>
      <c r="C774" s="160" t="s">
        <v>73</v>
      </c>
      <c r="D774" s="166">
        <f t="shared" si="244"/>
        <v>0</v>
      </c>
      <c r="E774" s="166">
        <f t="shared" si="244"/>
        <v>0</v>
      </c>
      <c r="F774" s="166">
        <f t="shared" si="244"/>
        <v>0</v>
      </c>
      <c r="G774" s="166">
        <f t="shared" si="244"/>
        <v>0</v>
      </c>
      <c r="H774" s="166">
        <f t="shared" si="244"/>
        <v>0</v>
      </c>
      <c r="I774" s="166">
        <f t="shared" si="244"/>
        <v>0</v>
      </c>
      <c r="J774" s="166">
        <f t="shared" si="244"/>
        <v>0</v>
      </c>
      <c r="K774" s="166">
        <f t="shared" si="244"/>
        <v>0</v>
      </c>
      <c r="L774" s="166">
        <f t="shared" si="244"/>
        <v>0</v>
      </c>
      <c r="M774" s="166">
        <f t="shared" si="244"/>
        <v>0</v>
      </c>
      <c r="N774" s="166">
        <f t="shared" si="244"/>
        <v>0</v>
      </c>
      <c r="O774" s="166">
        <f t="shared" si="244"/>
        <v>0</v>
      </c>
      <c r="P774" s="166">
        <f t="shared" si="244"/>
        <v>0</v>
      </c>
      <c r="Q774" s="166">
        <f t="shared" si="244"/>
        <v>0</v>
      </c>
      <c r="R774" s="166">
        <f t="shared" si="244"/>
        <v>0</v>
      </c>
      <c r="S774" s="166">
        <f t="shared" si="244"/>
        <v>0</v>
      </c>
      <c r="T774" s="166">
        <f t="shared" si="244"/>
        <v>0</v>
      </c>
      <c r="U774" s="166">
        <f t="shared" si="244"/>
        <v>0</v>
      </c>
      <c r="V774" s="166">
        <f t="shared" si="244"/>
        <v>0</v>
      </c>
      <c r="W774" s="166">
        <f t="shared" si="244"/>
        <v>0</v>
      </c>
      <c r="X774" s="166">
        <f t="shared" si="244"/>
        <v>0</v>
      </c>
      <c r="Y774" s="166">
        <f t="shared" si="244"/>
        <v>0</v>
      </c>
      <c r="Z774" s="166">
        <f t="shared" si="244"/>
        <v>0</v>
      </c>
      <c r="AA774" s="166">
        <f t="shared" si="244"/>
        <v>0</v>
      </c>
      <c r="AB774" s="166">
        <f t="shared" si="244"/>
        <v>0</v>
      </c>
      <c r="AC774" s="166">
        <f t="shared" si="244"/>
        <v>0</v>
      </c>
      <c r="AD774" s="166">
        <f t="shared" si="244"/>
        <v>0</v>
      </c>
      <c r="AE774" s="166">
        <f t="shared" si="244"/>
        <v>0</v>
      </c>
      <c r="AF774" s="166">
        <f t="shared" si="244"/>
        <v>0</v>
      </c>
      <c r="AG774" s="166">
        <f t="shared" si="244"/>
        <v>0</v>
      </c>
      <c r="AH774" s="166">
        <f t="shared" si="244"/>
        <v>0</v>
      </c>
      <c r="AI774" s="166">
        <f t="shared" si="244"/>
        <v>0</v>
      </c>
      <c r="AJ774" s="166">
        <f t="shared" si="244"/>
        <v>0</v>
      </c>
      <c r="AK774" s="166">
        <f t="shared" si="244"/>
        <v>0</v>
      </c>
      <c r="AL774" s="166">
        <f t="shared" si="244"/>
        <v>0</v>
      </c>
      <c r="AM774" s="166">
        <f t="shared" si="244"/>
        <v>0</v>
      </c>
      <c r="AN774" s="166">
        <f t="shared" si="244"/>
        <v>0</v>
      </c>
      <c r="AO774" s="166">
        <f t="shared" si="244"/>
        <v>0</v>
      </c>
      <c r="AP774" s="166">
        <f t="shared" si="244"/>
        <v>0</v>
      </c>
      <c r="AQ774" s="166">
        <f t="shared" si="244"/>
        <v>0</v>
      </c>
      <c r="AR774" s="166">
        <f t="shared" si="244"/>
        <v>0</v>
      </c>
    </row>
    <row r="775" spans="1:44" s="262" customFormat="1" ht="15.75" hidden="1" outlineLevel="2">
      <c r="A775" s="194"/>
      <c r="B775" s="162" t="s">
        <v>45</v>
      </c>
      <c r="C775" s="160" t="s">
        <v>73</v>
      </c>
      <c r="D775" s="166">
        <f t="shared" si="244"/>
        <v>0</v>
      </c>
      <c r="E775" s="166">
        <f t="shared" si="244"/>
        <v>0</v>
      </c>
      <c r="F775" s="166">
        <f t="shared" si="244"/>
        <v>0</v>
      </c>
      <c r="G775" s="166">
        <f t="shared" si="244"/>
        <v>0</v>
      </c>
      <c r="H775" s="166">
        <f t="shared" si="244"/>
        <v>0</v>
      </c>
      <c r="I775" s="166">
        <f t="shared" si="244"/>
        <v>0</v>
      </c>
      <c r="J775" s="166">
        <f t="shared" si="244"/>
        <v>0</v>
      </c>
      <c r="K775" s="166">
        <f t="shared" si="244"/>
        <v>0</v>
      </c>
      <c r="L775" s="166">
        <f t="shared" si="244"/>
        <v>0</v>
      </c>
      <c r="M775" s="166">
        <f t="shared" si="244"/>
        <v>0</v>
      </c>
      <c r="N775" s="166">
        <f t="shared" si="244"/>
        <v>0</v>
      </c>
      <c r="O775" s="166">
        <f t="shared" si="244"/>
        <v>0</v>
      </c>
      <c r="P775" s="166">
        <f t="shared" si="244"/>
        <v>0</v>
      </c>
      <c r="Q775" s="166">
        <f t="shared" si="244"/>
        <v>0</v>
      </c>
      <c r="R775" s="166">
        <f t="shared" si="244"/>
        <v>0</v>
      </c>
      <c r="S775" s="166">
        <f t="shared" si="244"/>
        <v>0</v>
      </c>
      <c r="T775" s="166">
        <f t="shared" si="244"/>
        <v>0</v>
      </c>
      <c r="U775" s="166">
        <f t="shared" si="244"/>
        <v>0</v>
      </c>
      <c r="V775" s="166">
        <f t="shared" si="244"/>
        <v>0</v>
      </c>
      <c r="W775" s="166">
        <f t="shared" si="244"/>
        <v>0</v>
      </c>
      <c r="X775" s="166">
        <f t="shared" si="244"/>
        <v>0</v>
      </c>
      <c r="Y775" s="166">
        <f t="shared" si="244"/>
        <v>0</v>
      </c>
      <c r="Z775" s="166">
        <f t="shared" si="244"/>
        <v>0</v>
      </c>
      <c r="AA775" s="166">
        <f t="shared" si="244"/>
        <v>0</v>
      </c>
      <c r="AB775" s="166">
        <f t="shared" si="244"/>
        <v>0</v>
      </c>
      <c r="AC775" s="166">
        <f t="shared" si="244"/>
        <v>0</v>
      </c>
      <c r="AD775" s="166">
        <f t="shared" si="244"/>
        <v>0</v>
      </c>
      <c r="AE775" s="166">
        <f t="shared" si="244"/>
        <v>0</v>
      </c>
      <c r="AF775" s="166">
        <f t="shared" si="244"/>
        <v>0</v>
      </c>
      <c r="AG775" s="166">
        <f t="shared" si="244"/>
        <v>0</v>
      </c>
      <c r="AH775" s="166">
        <f t="shared" si="244"/>
        <v>0</v>
      </c>
      <c r="AI775" s="166">
        <f t="shared" si="244"/>
        <v>0</v>
      </c>
      <c r="AJ775" s="166">
        <f t="shared" si="244"/>
        <v>0</v>
      </c>
      <c r="AK775" s="166">
        <f t="shared" si="244"/>
        <v>0</v>
      </c>
      <c r="AL775" s="166">
        <f t="shared" si="244"/>
        <v>0</v>
      </c>
      <c r="AM775" s="166">
        <f t="shared" si="244"/>
        <v>0</v>
      </c>
      <c r="AN775" s="166">
        <f t="shared" si="244"/>
        <v>0</v>
      </c>
      <c r="AO775" s="166">
        <f t="shared" si="244"/>
        <v>0</v>
      </c>
      <c r="AP775" s="166">
        <f t="shared" si="244"/>
        <v>0</v>
      </c>
      <c r="AQ775" s="166">
        <f t="shared" si="244"/>
        <v>0</v>
      </c>
      <c r="AR775" s="166">
        <f t="shared" si="244"/>
        <v>0</v>
      </c>
    </row>
    <row r="776" spans="1:44" s="262" customFormat="1" ht="15.75" hidden="1" outlineLevel="2">
      <c r="A776" s="194"/>
      <c r="B776" s="162" t="s">
        <v>46</v>
      </c>
      <c r="C776" s="160" t="s">
        <v>73</v>
      </c>
      <c r="D776" s="166">
        <f t="shared" si="244"/>
        <v>0</v>
      </c>
      <c r="E776" s="166">
        <f t="shared" si="244"/>
        <v>0</v>
      </c>
      <c r="F776" s="166">
        <f t="shared" si="244"/>
        <v>0</v>
      </c>
      <c r="G776" s="166">
        <f t="shared" si="244"/>
        <v>0</v>
      </c>
      <c r="H776" s="166">
        <f t="shared" si="244"/>
        <v>0</v>
      </c>
      <c r="I776" s="166">
        <f t="shared" si="244"/>
        <v>0</v>
      </c>
      <c r="J776" s="166">
        <f t="shared" si="244"/>
        <v>0</v>
      </c>
      <c r="K776" s="166">
        <f t="shared" si="244"/>
        <v>0</v>
      </c>
      <c r="L776" s="166">
        <f t="shared" si="244"/>
        <v>0</v>
      </c>
      <c r="M776" s="166">
        <f t="shared" si="244"/>
        <v>0</v>
      </c>
      <c r="N776" s="166">
        <f t="shared" si="244"/>
        <v>0</v>
      </c>
      <c r="O776" s="166">
        <f t="shared" si="244"/>
        <v>0</v>
      </c>
      <c r="P776" s="166">
        <f t="shared" si="244"/>
        <v>0</v>
      </c>
      <c r="Q776" s="166">
        <f t="shared" si="244"/>
        <v>0</v>
      </c>
      <c r="R776" s="166">
        <f t="shared" si="244"/>
        <v>0</v>
      </c>
      <c r="S776" s="166">
        <f t="shared" si="244"/>
        <v>0</v>
      </c>
      <c r="T776" s="166">
        <f t="shared" si="244"/>
        <v>0</v>
      </c>
      <c r="U776" s="166">
        <f t="shared" si="244"/>
        <v>0</v>
      </c>
      <c r="V776" s="166">
        <f t="shared" si="244"/>
        <v>0</v>
      </c>
      <c r="W776" s="166">
        <f t="shared" si="244"/>
        <v>0</v>
      </c>
      <c r="X776" s="166">
        <f t="shared" si="244"/>
        <v>0</v>
      </c>
      <c r="Y776" s="166">
        <f t="shared" si="244"/>
        <v>0</v>
      </c>
      <c r="Z776" s="166">
        <f t="shared" si="244"/>
        <v>0</v>
      </c>
      <c r="AA776" s="166">
        <f t="shared" si="244"/>
        <v>0</v>
      </c>
      <c r="AB776" s="166">
        <f t="shared" si="244"/>
        <v>0</v>
      </c>
      <c r="AC776" s="166">
        <f t="shared" si="244"/>
        <v>0</v>
      </c>
      <c r="AD776" s="166">
        <f t="shared" si="244"/>
        <v>0</v>
      </c>
      <c r="AE776" s="166">
        <f t="shared" si="244"/>
        <v>0</v>
      </c>
      <c r="AF776" s="166">
        <f t="shared" si="244"/>
        <v>0</v>
      </c>
      <c r="AG776" s="166">
        <f t="shared" si="244"/>
        <v>0</v>
      </c>
      <c r="AH776" s="166">
        <f t="shared" si="244"/>
        <v>0</v>
      </c>
      <c r="AI776" s="166">
        <f t="shared" si="244"/>
        <v>0</v>
      </c>
      <c r="AJ776" s="166">
        <f t="shared" si="244"/>
        <v>0</v>
      </c>
      <c r="AK776" s="166">
        <f t="shared" si="244"/>
        <v>0</v>
      </c>
      <c r="AL776" s="166">
        <f t="shared" si="244"/>
        <v>0</v>
      </c>
      <c r="AM776" s="166">
        <f t="shared" si="244"/>
        <v>0</v>
      </c>
      <c r="AN776" s="166">
        <f t="shared" si="244"/>
        <v>0</v>
      </c>
      <c r="AO776" s="166">
        <f t="shared" si="244"/>
        <v>0</v>
      </c>
      <c r="AP776" s="166">
        <f t="shared" si="244"/>
        <v>0</v>
      </c>
      <c r="AQ776" s="166">
        <f t="shared" si="244"/>
        <v>0</v>
      </c>
      <c r="AR776" s="166">
        <f t="shared" si="244"/>
        <v>0</v>
      </c>
    </row>
    <row r="777" spans="1:44" s="262" customFormat="1" ht="15.75" hidden="1" outlineLevel="2">
      <c r="A777" s="194"/>
      <c r="B777" s="162" t="s">
        <v>47</v>
      </c>
      <c r="C777" s="160" t="s">
        <v>73</v>
      </c>
      <c r="D777" s="166">
        <f t="shared" si="244"/>
        <v>0</v>
      </c>
      <c r="E777" s="166">
        <f t="shared" si="244"/>
        <v>0</v>
      </c>
      <c r="F777" s="166">
        <f t="shared" si="244"/>
        <v>0</v>
      </c>
      <c r="G777" s="166">
        <f t="shared" si="244"/>
        <v>0</v>
      </c>
      <c r="H777" s="166">
        <f t="shared" si="244"/>
        <v>0</v>
      </c>
      <c r="I777" s="166">
        <f t="shared" si="244"/>
        <v>0</v>
      </c>
      <c r="J777" s="166">
        <f t="shared" si="244"/>
        <v>0</v>
      </c>
      <c r="K777" s="166">
        <f t="shared" si="244"/>
        <v>0</v>
      </c>
      <c r="L777" s="166">
        <f t="shared" si="244"/>
        <v>0</v>
      </c>
      <c r="M777" s="166">
        <f t="shared" si="244"/>
        <v>0</v>
      </c>
      <c r="N777" s="166">
        <f t="shared" si="244"/>
        <v>0</v>
      </c>
      <c r="O777" s="166">
        <f t="shared" si="244"/>
        <v>0</v>
      </c>
      <c r="P777" s="166">
        <f t="shared" si="244"/>
        <v>0</v>
      </c>
      <c r="Q777" s="166">
        <f t="shared" si="244"/>
        <v>0</v>
      </c>
      <c r="R777" s="166">
        <f t="shared" si="244"/>
        <v>0</v>
      </c>
      <c r="S777" s="166">
        <f t="shared" si="244"/>
        <v>0</v>
      </c>
      <c r="T777" s="166">
        <f t="shared" si="244"/>
        <v>0</v>
      </c>
      <c r="U777" s="166">
        <f t="shared" si="244"/>
        <v>0</v>
      </c>
      <c r="V777" s="166">
        <f t="shared" si="244"/>
        <v>0</v>
      </c>
      <c r="W777" s="166">
        <f t="shared" si="244"/>
        <v>0</v>
      </c>
      <c r="X777" s="166">
        <f t="shared" si="244"/>
        <v>0</v>
      </c>
      <c r="Y777" s="166">
        <f t="shared" si="244"/>
        <v>0</v>
      </c>
      <c r="Z777" s="166">
        <f t="shared" si="244"/>
        <v>0</v>
      </c>
      <c r="AA777" s="166">
        <f t="shared" si="244"/>
        <v>0</v>
      </c>
      <c r="AB777" s="166">
        <f t="shared" si="244"/>
        <v>0</v>
      </c>
      <c r="AC777" s="166">
        <f t="shared" si="244"/>
        <v>0</v>
      </c>
      <c r="AD777" s="166">
        <f t="shared" si="244"/>
        <v>0</v>
      </c>
      <c r="AE777" s="166">
        <f t="shared" si="244"/>
        <v>0</v>
      </c>
      <c r="AF777" s="166">
        <f t="shared" si="244"/>
        <v>0</v>
      </c>
      <c r="AG777" s="166">
        <f t="shared" si="244"/>
        <v>0</v>
      </c>
      <c r="AH777" s="166">
        <f t="shared" si="244"/>
        <v>0</v>
      </c>
      <c r="AI777" s="166">
        <f t="shared" si="244"/>
        <v>0</v>
      </c>
      <c r="AJ777" s="166">
        <f t="shared" si="244"/>
        <v>0</v>
      </c>
      <c r="AK777" s="166">
        <f t="shared" si="244"/>
        <v>0</v>
      </c>
      <c r="AL777" s="166">
        <f t="shared" si="244"/>
        <v>0</v>
      </c>
      <c r="AM777" s="166">
        <f t="shared" si="244"/>
        <v>0</v>
      </c>
      <c r="AN777" s="166">
        <f t="shared" si="244"/>
        <v>0</v>
      </c>
      <c r="AO777" s="166">
        <f t="shared" si="244"/>
        <v>0</v>
      </c>
      <c r="AP777" s="166">
        <f t="shared" si="244"/>
        <v>0</v>
      </c>
      <c r="AQ777" s="166">
        <f t="shared" si="244"/>
        <v>0</v>
      </c>
      <c r="AR777" s="166">
        <f t="shared" si="244"/>
        <v>0</v>
      </c>
    </row>
    <row r="778" spans="1:44" s="262" customFormat="1" ht="15.75" hidden="1" outlineLevel="2">
      <c r="A778" s="194"/>
      <c r="B778" s="162" t="s">
        <v>48</v>
      </c>
      <c r="C778" s="160" t="s">
        <v>73</v>
      </c>
      <c r="D778" s="166">
        <f t="shared" si="244"/>
        <v>0</v>
      </c>
      <c r="E778" s="166">
        <f t="shared" si="244"/>
        <v>0</v>
      </c>
      <c r="F778" s="166">
        <f t="shared" si="244"/>
        <v>0</v>
      </c>
      <c r="G778" s="166">
        <f t="shared" si="244"/>
        <v>0</v>
      </c>
      <c r="H778" s="166">
        <f t="shared" si="244"/>
        <v>0</v>
      </c>
      <c r="I778" s="166">
        <f t="shared" si="244"/>
        <v>0</v>
      </c>
      <c r="J778" s="166">
        <f t="shared" si="244"/>
        <v>0</v>
      </c>
      <c r="K778" s="166">
        <f t="shared" si="244"/>
        <v>0</v>
      </c>
      <c r="L778" s="166">
        <f t="shared" si="244"/>
        <v>0</v>
      </c>
      <c r="M778" s="166">
        <f t="shared" ref="M778:AR778" si="245">IF(M$770&gt;0,M485,0)</f>
        <v>0</v>
      </c>
      <c r="N778" s="166">
        <f t="shared" si="245"/>
        <v>0</v>
      </c>
      <c r="O778" s="166">
        <f t="shared" si="245"/>
        <v>0</v>
      </c>
      <c r="P778" s="166">
        <f t="shared" si="245"/>
        <v>0</v>
      </c>
      <c r="Q778" s="166">
        <f t="shared" si="245"/>
        <v>0</v>
      </c>
      <c r="R778" s="166">
        <f t="shared" si="245"/>
        <v>0</v>
      </c>
      <c r="S778" s="166">
        <f t="shared" si="245"/>
        <v>0</v>
      </c>
      <c r="T778" s="166">
        <f t="shared" si="245"/>
        <v>0</v>
      </c>
      <c r="U778" s="166">
        <f t="shared" si="245"/>
        <v>0</v>
      </c>
      <c r="V778" s="166">
        <f t="shared" si="245"/>
        <v>0</v>
      </c>
      <c r="W778" s="166">
        <f t="shared" si="245"/>
        <v>0</v>
      </c>
      <c r="X778" s="166">
        <f t="shared" si="245"/>
        <v>0</v>
      </c>
      <c r="Y778" s="166">
        <f t="shared" si="245"/>
        <v>0</v>
      </c>
      <c r="Z778" s="166">
        <f t="shared" si="245"/>
        <v>0</v>
      </c>
      <c r="AA778" s="166">
        <f t="shared" si="245"/>
        <v>0</v>
      </c>
      <c r="AB778" s="166">
        <f t="shared" si="245"/>
        <v>0</v>
      </c>
      <c r="AC778" s="166">
        <f t="shared" si="245"/>
        <v>0</v>
      </c>
      <c r="AD778" s="166">
        <f t="shared" si="245"/>
        <v>0</v>
      </c>
      <c r="AE778" s="166">
        <f t="shared" si="245"/>
        <v>0</v>
      </c>
      <c r="AF778" s="166">
        <f t="shared" si="245"/>
        <v>0</v>
      </c>
      <c r="AG778" s="166">
        <f t="shared" si="245"/>
        <v>0</v>
      </c>
      <c r="AH778" s="166">
        <f t="shared" si="245"/>
        <v>0</v>
      </c>
      <c r="AI778" s="166">
        <f t="shared" si="245"/>
        <v>0</v>
      </c>
      <c r="AJ778" s="166">
        <f t="shared" si="245"/>
        <v>0</v>
      </c>
      <c r="AK778" s="166">
        <f t="shared" si="245"/>
        <v>0</v>
      </c>
      <c r="AL778" s="166">
        <f t="shared" si="245"/>
        <v>0</v>
      </c>
      <c r="AM778" s="166">
        <f t="shared" si="245"/>
        <v>0</v>
      </c>
      <c r="AN778" s="166">
        <f t="shared" si="245"/>
        <v>0</v>
      </c>
      <c r="AO778" s="166">
        <f t="shared" si="245"/>
        <v>0</v>
      </c>
      <c r="AP778" s="166">
        <f t="shared" si="245"/>
        <v>0</v>
      </c>
      <c r="AQ778" s="166">
        <f t="shared" si="245"/>
        <v>0</v>
      </c>
      <c r="AR778" s="166">
        <f t="shared" si="245"/>
        <v>0</v>
      </c>
    </row>
    <row r="779" spans="1:44" s="262" customFormat="1" ht="15.75" hidden="1" outlineLevel="2">
      <c r="A779" s="194"/>
      <c r="B779" s="162" t="s">
        <v>49</v>
      </c>
      <c r="C779" s="160" t="s">
        <v>73</v>
      </c>
      <c r="D779" s="166">
        <f t="shared" ref="D779:AR784" si="246">IF(D$770&gt;0,D486,0)</f>
        <v>0</v>
      </c>
      <c r="E779" s="166">
        <f t="shared" si="246"/>
        <v>0</v>
      </c>
      <c r="F779" s="166">
        <f t="shared" si="246"/>
        <v>0</v>
      </c>
      <c r="G779" s="166">
        <f t="shared" si="246"/>
        <v>0</v>
      </c>
      <c r="H779" s="166">
        <f t="shared" si="246"/>
        <v>0</v>
      </c>
      <c r="I779" s="166">
        <f t="shared" si="246"/>
        <v>0</v>
      </c>
      <c r="J779" s="166">
        <f t="shared" si="246"/>
        <v>0</v>
      </c>
      <c r="K779" s="166">
        <f t="shared" si="246"/>
        <v>0</v>
      </c>
      <c r="L779" s="166">
        <f t="shared" si="246"/>
        <v>0</v>
      </c>
      <c r="M779" s="166">
        <f t="shared" si="246"/>
        <v>0</v>
      </c>
      <c r="N779" s="166">
        <f t="shared" si="246"/>
        <v>0</v>
      </c>
      <c r="O779" s="166">
        <f t="shared" si="246"/>
        <v>0</v>
      </c>
      <c r="P779" s="166">
        <f t="shared" si="246"/>
        <v>0</v>
      </c>
      <c r="Q779" s="166">
        <f t="shared" si="246"/>
        <v>0</v>
      </c>
      <c r="R779" s="166">
        <f t="shared" si="246"/>
        <v>0</v>
      </c>
      <c r="S779" s="166">
        <f t="shared" si="246"/>
        <v>0</v>
      </c>
      <c r="T779" s="166">
        <f t="shared" si="246"/>
        <v>0</v>
      </c>
      <c r="U779" s="166">
        <f t="shared" si="246"/>
        <v>0</v>
      </c>
      <c r="V779" s="166">
        <f t="shared" si="246"/>
        <v>0</v>
      </c>
      <c r="W779" s="166">
        <f t="shared" si="246"/>
        <v>0</v>
      </c>
      <c r="X779" s="166">
        <f t="shared" si="246"/>
        <v>0</v>
      </c>
      <c r="Y779" s="166">
        <f t="shared" si="246"/>
        <v>0</v>
      </c>
      <c r="Z779" s="166">
        <f t="shared" si="246"/>
        <v>0</v>
      </c>
      <c r="AA779" s="166">
        <f t="shared" si="246"/>
        <v>0</v>
      </c>
      <c r="AB779" s="166">
        <f t="shared" si="246"/>
        <v>0</v>
      </c>
      <c r="AC779" s="166">
        <f t="shared" si="246"/>
        <v>0</v>
      </c>
      <c r="AD779" s="166">
        <f t="shared" si="246"/>
        <v>0</v>
      </c>
      <c r="AE779" s="166">
        <f t="shared" si="246"/>
        <v>0</v>
      </c>
      <c r="AF779" s="166">
        <f t="shared" si="246"/>
        <v>0</v>
      </c>
      <c r="AG779" s="166">
        <f t="shared" si="246"/>
        <v>0</v>
      </c>
      <c r="AH779" s="166">
        <f t="shared" si="246"/>
        <v>0</v>
      </c>
      <c r="AI779" s="166">
        <f t="shared" si="246"/>
        <v>0</v>
      </c>
      <c r="AJ779" s="166">
        <f t="shared" si="246"/>
        <v>0</v>
      </c>
      <c r="AK779" s="166">
        <f t="shared" si="246"/>
        <v>0</v>
      </c>
      <c r="AL779" s="166">
        <f t="shared" si="246"/>
        <v>0</v>
      </c>
      <c r="AM779" s="166">
        <f t="shared" si="246"/>
        <v>0</v>
      </c>
      <c r="AN779" s="166">
        <f t="shared" si="246"/>
        <v>0</v>
      </c>
      <c r="AO779" s="166">
        <f t="shared" si="246"/>
        <v>0</v>
      </c>
      <c r="AP779" s="166">
        <f t="shared" si="246"/>
        <v>0</v>
      </c>
      <c r="AQ779" s="166">
        <f t="shared" si="246"/>
        <v>0</v>
      </c>
      <c r="AR779" s="166">
        <f t="shared" si="246"/>
        <v>0</v>
      </c>
    </row>
    <row r="780" spans="1:44" s="262" customFormat="1" ht="15.75" hidden="1" outlineLevel="2">
      <c r="A780" s="194"/>
      <c r="B780" s="162" t="s">
        <v>50</v>
      </c>
      <c r="C780" s="160" t="s">
        <v>73</v>
      </c>
      <c r="D780" s="166">
        <f t="shared" si="246"/>
        <v>0</v>
      </c>
      <c r="E780" s="166">
        <f t="shared" si="246"/>
        <v>0</v>
      </c>
      <c r="F780" s="166">
        <f t="shared" si="246"/>
        <v>0</v>
      </c>
      <c r="G780" s="166">
        <f t="shared" si="246"/>
        <v>0</v>
      </c>
      <c r="H780" s="166">
        <f t="shared" si="246"/>
        <v>0</v>
      </c>
      <c r="I780" s="166">
        <f t="shared" si="246"/>
        <v>0</v>
      </c>
      <c r="J780" s="166">
        <f t="shared" si="246"/>
        <v>0</v>
      </c>
      <c r="K780" s="166">
        <f t="shared" si="246"/>
        <v>0</v>
      </c>
      <c r="L780" s="166">
        <f t="shared" si="246"/>
        <v>0</v>
      </c>
      <c r="M780" s="166">
        <f t="shared" si="246"/>
        <v>0</v>
      </c>
      <c r="N780" s="166">
        <f t="shared" si="246"/>
        <v>0</v>
      </c>
      <c r="O780" s="166">
        <f t="shared" si="246"/>
        <v>0</v>
      </c>
      <c r="P780" s="166">
        <f t="shared" si="246"/>
        <v>0</v>
      </c>
      <c r="Q780" s="166">
        <f t="shared" si="246"/>
        <v>0</v>
      </c>
      <c r="R780" s="166">
        <f t="shared" si="246"/>
        <v>0</v>
      </c>
      <c r="S780" s="166">
        <f t="shared" si="246"/>
        <v>0</v>
      </c>
      <c r="T780" s="166">
        <f t="shared" si="246"/>
        <v>0</v>
      </c>
      <c r="U780" s="166">
        <f t="shared" si="246"/>
        <v>0</v>
      </c>
      <c r="V780" s="166">
        <f t="shared" si="246"/>
        <v>0</v>
      </c>
      <c r="W780" s="166">
        <f t="shared" si="246"/>
        <v>0</v>
      </c>
      <c r="X780" s="166">
        <f t="shared" si="246"/>
        <v>0</v>
      </c>
      <c r="Y780" s="166">
        <f t="shared" si="246"/>
        <v>0</v>
      </c>
      <c r="Z780" s="166">
        <f t="shared" si="246"/>
        <v>0</v>
      </c>
      <c r="AA780" s="166">
        <f t="shared" si="246"/>
        <v>0</v>
      </c>
      <c r="AB780" s="166">
        <f t="shared" si="246"/>
        <v>0</v>
      </c>
      <c r="AC780" s="166">
        <f t="shared" si="246"/>
        <v>0</v>
      </c>
      <c r="AD780" s="166">
        <f t="shared" si="246"/>
        <v>0</v>
      </c>
      <c r="AE780" s="166">
        <f t="shared" si="246"/>
        <v>0</v>
      </c>
      <c r="AF780" s="166">
        <f t="shared" si="246"/>
        <v>0</v>
      </c>
      <c r="AG780" s="166">
        <f t="shared" si="246"/>
        <v>0</v>
      </c>
      <c r="AH780" s="166">
        <f t="shared" si="246"/>
        <v>0</v>
      </c>
      <c r="AI780" s="166">
        <f t="shared" si="246"/>
        <v>0</v>
      </c>
      <c r="AJ780" s="166">
        <f t="shared" si="246"/>
        <v>0</v>
      </c>
      <c r="AK780" s="166">
        <f t="shared" si="246"/>
        <v>0</v>
      </c>
      <c r="AL780" s="166">
        <f t="shared" si="246"/>
        <v>0</v>
      </c>
      <c r="AM780" s="166">
        <f t="shared" si="246"/>
        <v>0</v>
      </c>
      <c r="AN780" s="166">
        <f t="shared" si="246"/>
        <v>0</v>
      </c>
      <c r="AO780" s="166">
        <f t="shared" si="246"/>
        <v>0</v>
      </c>
      <c r="AP780" s="166">
        <f t="shared" si="246"/>
        <v>0</v>
      </c>
      <c r="AQ780" s="166">
        <f t="shared" si="246"/>
        <v>0</v>
      </c>
      <c r="AR780" s="166">
        <f t="shared" si="246"/>
        <v>0</v>
      </c>
    </row>
    <row r="781" spans="1:44" s="262" customFormat="1" ht="15.75" hidden="1" outlineLevel="2">
      <c r="A781" s="194"/>
      <c r="B781" s="162" t="s">
        <v>51</v>
      </c>
      <c r="C781" s="160" t="s">
        <v>73</v>
      </c>
      <c r="D781" s="166">
        <f t="shared" si="246"/>
        <v>0</v>
      </c>
      <c r="E781" s="166">
        <f t="shared" si="246"/>
        <v>0</v>
      </c>
      <c r="F781" s="166">
        <f t="shared" si="246"/>
        <v>0</v>
      </c>
      <c r="G781" s="166">
        <f t="shared" si="246"/>
        <v>0</v>
      </c>
      <c r="H781" s="166">
        <f t="shared" si="246"/>
        <v>0</v>
      </c>
      <c r="I781" s="166">
        <f t="shared" si="246"/>
        <v>0</v>
      </c>
      <c r="J781" s="166">
        <f t="shared" si="246"/>
        <v>0</v>
      </c>
      <c r="K781" s="166">
        <f t="shared" si="246"/>
        <v>0</v>
      </c>
      <c r="L781" s="166">
        <f t="shared" si="246"/>
        <v>0</v>
      </c>
      <c r="M781" s="166">
        <f t="shared" si="246"/>
        <v>0</v>
      </c>
      <c r="N781" s="166">
        <f t="shared" si="246"/>
        <v>0</v>
      </c>
      <c r="O781" s="166">
        <f t="shared" si="246"/>
        <v>0</v>
      </c>
      <c r="P781" s="166">
        <f t="shared" si="246"/>
        <v>0</v>
      </c>
      <c r="Q781" s="166">
        <f t="shared" si="246"/>
        <v>0</v>
      </c>
      <c r="R781" s="166">
        <f t="shared" si="246"/>
        <v>0</v>
      </c>
      <c r="S781" s="166">
        <f t="shared" si="246"/>
        <v>0</v>
      </c>
      <c r="T781" s="166">
        <f t="shared" si="246"/>
        <v>0</v>
      </c>
      <c r="U781" s="166">
        <f t="shared" si="246"/>
        <v>0</v>
      </c>
      <c r="V781" s="166">
        <f t="shared" si="246"/>
        <v>0</v>
      </c>
      <c r="W781" s="166">
        <f t="shared" si="246"/>
        <v>0</v>
      </c>
      <c r="X781" s="166">
        <f t="shared" si="246"/>
        <v>0</v>
      </c>
      <c r="Y781" s="166">
        <f t="shared" si="246"/>
        <v>0</v>
      </c>
      <c r="Z781" s="166">
        <f t="shared" si="246"/>
        <v>0</v>
      </c>
      <c r="AA781" s="166">
        <f t="shared" si="246"/>
        <v>0</v>
      </c>
      <c r="AB781" s="166">
        <f t="shared" si="246"/>
        <v>0</v>
      </c>
      <c r="AC781" s="166">
        <f t="shared" si="246"/>
        <v>0</v>
      </c>
      <c r="AD781" s="166">
        <f t="shared" si="246"/>
        <v>0</v>
      </c>
      <c r="AE781" s="166">
        <f t="shared" si="246"/>
        <v>0</v>
      </c>
      <c r="AF781" s="166">
        <f t="shared" si="246"/>
        <v>0</v>
      </c>
      <c r="AG781" s="166">
        <f t="shared" si="246"/>
        <v>0</v>
      </c>
      <c r="AH781" s="166">
        <f t="shared" si="246"/>
        <v>0</v>
      </c>
      <c r="AI781" s="166">
        <f t="shared" si="246"/>
        <v>0</v>
      </c>
      <c r="AJ781" s="166">
        <f t="shared" si="246"/>
        <v>0</v>
      </c>
      <c r="AK781" s="166">
        <f t="shared" si="246"/>
        <v>0</v>
      </c>
      <c r="AL781" s="166">
        <f t="shared" si="246"/>
        <v>0</v>
      </c>
      <c r="AM781" s="166">
        <f t="shared" si="246"/>
        <v>0</v>
      </c>
      <c r="AN781" s="166">
        <f t="shared" si="246"/>
        <v>0</v>
      </c>
      <c r="AO781" s="166">
        <f t="shared" si="246"/>
        <v>0</v>
      </c>
      <c r="AP781" s="166">
        <f t="shared" si="246"/>
        <v>0</v>
      </c>
      <c r="AQ781" s="166">
        <f t="shared" si="246"/>
        <v>0</v>
      </c>
      <c r="AR781" s="166">
        <f t="shared" si="246"/>
        <v>0</v>
      </c>
    </row>
    <row r="782" spans="1:44" s="262" customFormat="1" ht="15.75" hidden="1" outlineLevel="2">
      <c r="A782" s="194"/>
      <c r="B782" s="162" t="s">
        <v>52</v>
      </c>
      <c r="C782" s="160" t="s">
        <v>73</v>
      </c>
      <c r="D782" s="166">
        <f t="shared" si="246"/>
        <v>0</v>
      </c>
      <c r="E782" s="166">
        <f t="shared" si="246"/>
        <v>0</v>
      </c>
      <c r="F782" s="166">
        <f t="shared" si="246"/>
        <v>0</v>
      </c>
      <c r="G782" s="166">
        <f t="shared" si="246"/>
        <v>0</v>
      </c>
      <c r="H782" s="166">
        <f t="shared" si="246"/>
        <v>0</v>
      </c>
      <c r="I782" s="166">
        <f t="shared" si="246"/>
        <v>0</v>
      </c>
      <c r="J782" s="166">
        <f t="shared" si="246"/>
        <v>0</v>
      </c>
      <c r="K782" s="166">
        <f t="shared" si="246"/>
        <v>0</v>
      </c>
      <c r="L782" s="166">
        <f t="shared" si="246"/>
        <v>0</v>
      </c>
      <c r="M782" s="166">
        <f t="shared" si="246"/>
        <v>0</v>
      </c>
      <c r="N782" s="166">
        <f t="shared" si="246"/>
        <v>0</v>
      </c>
      <c r="O782" s="166">
        <f t="shared" si="246"/>
        <v>0</v>
      </c>
      <c r="P782" s="166">
        <f t="shared" si="246"/>
        <v>0</v>
      </c>
      <c r="Q782" s="166">
        <f t="shared" si="246"/>
        <v>0</v>
      </c>
      <c r="R782" s="166">
        <f t="shared" si="246"/>
        <v>0</v>
      </c>
      <c r="S782" s="166">
        <f t="shared" si="246"/>
        <v>0</v>
      </c>
      <c r="T782" s="166">
        <f t="shared" si="246"/>
        <v>0</v>
      </c>
      <c r="U782" s="166">
        <f t="shared" si="246"/>
        <v>0</v>
      </c>
      <c r="V782" s="166">
        <f t="shared" si="246"/>
        <v>0</v>
      </c>
      <c r="W782" s="166">
        <f t="shared" si="246"/>
        <v>0</v>
      </c>
      <c r="X782" s="166">
        <f t="shared" si="246"/>
        <v>0</v>
      </c>
      <c r="Y782" s="166">
        <f t="shared" si="246"/>
        <v>0</v>
      </c>
      <c r="Z782" s="166">
        <f t="shared" si="246"/>
        <v>0</v>
      </c>
      <c r="AA782" s="166">
        <f t="shared" si="246"/>
        <v>0</v>
      </c>
      <c r="AB782" s="166">
        <f t="shared" si="246"/>
        <v>0</v>
      </c>
      <c r="AC782" s="166">
        <f t="shared" si="246"/>
        <v>0</v>
      </c>
      <c r="AD782" s="166">
        <f t="shared" si="246"/>
        <v>0</v>
      </c>
      <c r="AE782" s="166">
        <f t="shared" si="246"/>
        <v>0</v>
      </c>
      <c r="AF782" s="166">
        <f t="shared" si="246"/>
        <v>0</v>
      </c>
      <c r="AG782" s="166">
        <f t="shared" si="246"/>
        <v>0</v>
      </c>
      <c r="AH782" s="166">
        <f t="shared" si="246"/>
        <v>0</v>
      </c>
      <c r="AI782" s="166">
        <f t="shared" si="246"/>
        <v>0</v>
      </c>
      <c r="AJ782" s="166">
        <f t="shared" si="246"/>
        <v>0</v>
      </c>
      <c r="AK782" s="166">
        <f t="shared" si="246"/>
        <v>0</v>
      </c>
      <c r="AL782" s="166">
        <f t="shared" si="246"/>
        <v>0</v>
      </c>
      <c r="AM782" s="166">
        <f t="shared" si="246"/>
        <v>0</v>
      </c>
      <c r="AN782" s="166">
        <f t="shared" si="246"/>
        <v>0</v>
      </c>
      <c r="AO782" s="166">
        <f t="shared" si="246"/>
        <v>0</v>
      </c>
      <c r="AP782" s="166">
        <f t="shared" si="246"/>
        <v>0</v>
      </c>
      <c r="AQ782" s="166">
        <f t="shared" si="246"/>
        <v>0</v>
      </c>
      <c r="AR782" s="166">
        <f t="shared" si="246"/>
        <v>0</v>
      </c>
    </row>
    <row r="783" spans="1:44" s="262" customFormat="1" ht="15.75" hidden="1" outlineLevel="2">
      <c r="A783" s="194"/>
      <c r="B783" s="162" t="s">
        <v>53</v>
      </c>
      <c r="C783" s="160" t="s">
        <v>73</v>
      </c>
      <c r="D783" s="166">
        <f t="shared" si="246"/>
        <v>0</v>
      </c>
      <c r="E783" s="166">
        <f t="shared" si="246"/>
        <v>0</v>
      </c>
      <c r="F783" s="166">
        <f t="shared" si="246"/>
        <v>0</v>
      </c>
      <c r="G783" s="166">
        <f t="shared" si="246"/>
        <v>0</v>
      </c>
      <c r="H783" s="166">
        <f t="shared" si="246"/>
        <v>0</v>
      </c>
      <c r="I783" s="166">
        <f t="shared" si="246"/>
        <v>0</v>
      </c>
      <c r="J783" s="166">
        <f t="shared" si="246"/>
        <v>0</v>
      </c>
      <c r="K783" s="166">
        <f t="shared" si="246"/>
        <v>0</v>
      </c>
      <c r="L783" s="166">
        <f t="shared" si="246"/>
        <v>0</v>
      </c>
      <c r="M783" s="166">
        <f t="shared" si="246"/>
        <v>0</v>
      </c>
      <c r="N783" s="166">
        <f t="shared" si="246"/>
        <v>0</v>
      </c>
      <c r="O783" s="166">
        <f t="shared" si="246"/>
        <v>0</v>
      </c>
      <c r="P783" s="166">
        <f t="shared" si="246"/>
        <v>0</v>
      </c>
      <c r="Q783" s="166">
        <f t="shared" si="246"/>
        <v>0</v>
      </c>
      <c r="R783" s="166">
        <f t="shared" si="246"/>
        <v>0</v>
      </c>
      <c r="S783" s="166">
        <f t="shared" si="246"/>
        <v>0</v>
      </c>
      <c r="T783" s="166">
        <f t="shared" si="246"/>
        <v>0</v>
      </c>
      <c r="U783" s="166">
        <f t="shared" si="246"/>
        <v>0</v>
      </c>
      <c r="V783" s="166">
        <f t="shared" si="246"/>
        <v>0</v>
      </c>
      <c r="W783" s="166">
        <f t="shared" si="246"/>
        <v>0</v>
      </c>
      <c r="X783" s="166">
        <f t="shared" si="246"/>
        <v>0</v>
      </c>
      <c r="Y783" s="166">
        <f t="shared" si="246"/>
        <v>0</v>
      </c>
      <c r="Z783" s="166">
        <f t="shared" si="246"/>
        <v>0</v>
      </c>
      <c r="AA783" s="166">
        <f t="shared" si="246"/>
        <v>0</v>
      </c>
      <c r="AB783" s="166">
        <f t="shared" si="246"/>
        <v>0</v>
      </c>
      <c r="AC783" s="166">
        <f t="shared" si="246"/>
        <v>0</v>
      </c>
      <c r="AD783" s="166">
        <f t="shared" si="246"/>
        <v>0</v>
      </c>
      <c r="AE783" s="166">
        <f t="shared" si="246"/>
        <v>0</v>
      </c>
      <c r="AF783" s="166">
        <f t="shared" si="246"/>
        <v>0</v>
      </c>
      <c r="AG783" s="166">
        <f t="shared" si="246"/>
        <v>0</v>
      </c>
      <c r="AH783" s="166">
        <f t="shared" si="246"/>
        <v>0</v>
      </c>
      <c r="AI783" s="166">
        <f t="shared" si="246"/>
        <v>0</v>
      </c>
      <c r="AJ783" s="166">
        <f t="shared" si="246"/>
        <v>0</v>
      </c>
      <c r="AK783" s="166">
        <f t="shared" si="246"/>
        <v>0</v>
      </c>
      <c r="AL783" s="166">
        <f t="shared" si="246"/>
        <v>0</v>
      </c>
      <c r="AM783" s="166">
        <f t="shared" si="246"/>
        <v>0</v>
      </c>
      <c r="AN783" s="166">
        <f t="shared" si="246"/>
        <v>0</v>
      </c>
      <c r="AO783" s="166">
        <f t="shared" si="246"/>
        <v>0</v>
      </c>
      <c r="AP783" s="166">
        <f t="shared" si="246"/>
        <v>0</v>
      </c>
      <c r="AQ783" s="166">
        <f t="shared" si="246"/>
        <v>0</v>
      </c>
      <c r="AR783" s="166">
        <f t="shared" si="246"/>
        <v>0</v>
      </c>
    </row>
    <row r="784" spans="1:44" s="262" customFormat="1" ht="15.75" hidden="1" outlineLevel="2">
      <c r="A784" s="194"/>
      <c r="B784" s="162" t="s">
        <v>54</v>
      </c>
      <c r="C784" s="160" t="s">
        <v>73</v>
      </c>
      <c r="D784" s="166">
        <f t="shared" si="246"/>
        <v>0</v>
      </c>
      <c r="E784" s="166">
        <f t="shared" si="246"/>
        <v>0</v>
      </c>
      <c r="F784" s="166">
        <f t="shared" si="246"/>
        <v>0</v>
      </c>
      <c r="G784" s="166">
        <f t="shared" si="246"/>
        <v>0</v>
      </c>
      <c r="H784" s="166">
        <f t="shared" si="246"/>
        <v>0</v>
      </c>
      <c r="I784" s="166">
        <f t="shared" si="246"/>
        <v>0</v>
      </c>
      <c r="J784" s="166">
        <f t="shared" si="246"/>
        <v>0</v>
      </c>
      <c r="K784" s="166">
        <f t="shared" si="246"/>
        <v>0</v>
      </c>
      <c r="L784" s="166">
        <f t="shared" si="246"/>
        <v>0</v>
      </c>
      <c r="M784" s="166">
        <f t="shared" si="246"/>
        <v>0</v>
      </c>
      <c r="N784" s="166">
        <f t="shared" si="246"/>
        <v>0</v>
      </c>
      <c r="O784" s="166">
        <f t="shared" si="246"/>
        <v>0</v>
      </c>
      <c r="P784" s="166">
        <f t="shared" si="246"/>
        <v>0</v>
      </c>
      <c r="Q784" s="166">
        <f t="shared" si="246"/>
        <v>0</v>
      </c>
      <c r="R784" s="166">
        <f t="shared" si="246"/>
        <v>0</v>
      </c>
      <c r="S784" s="166">
        <f t="shared" si="246"/>
        <v>0</v>
      </c>
      <c r="T784" s="166">
        <f t="shared" si="246"/>
        <v>0</v>
      </c>
      <c r="U784" s="166">
        <f t="shared" si="246"/>
        <v>0</v>
      </c>
      <c r="V784" s="166">
        <f t="shared" si="246"/>
        <v>0</v>
      </c>
      <c r="W784" s="166">
        <f t="shared" si="246"/>
        <v>0</v>
      </c>
      <c r="X784" s="166">
        <f t="shared" si="246"/>
        <v>0</v>
      </c>
      <c r="Y784" s="166">
        <f t="shared" si="246"/>
        <v>0</v>
      </c>
      <c r="Z784" s="166">
        <f t="shared" si="246"/>
        <v>0</v>
      </c>
      <c r="AA784" s="166">
        <f t="shared" si="246"/>
        <v>0</v>
      </c>
      <c r="AB784" s="166">
        <f t="shared" si="246"/>
        <v>0</v>
      </c>
      <c r="AC784" s="166">
        <f t="shared" si="246"/>
        <v>0</v>
      </c>
      <c r="AD784" s="166">
        <f t="shared" si="246"/>
        <v>0</v>
      </c>
      <c r="AE784" s="166">
        <f t="shared" si="246"/>
        <v>0</v>
      </c>
      <c r="AF784" s="166">
        <f t="shared" si="246"/>
        <v>0</v>
      </c>
      <c r="AG784" s="166">
        <f t="shared" si="246"/>
        <v>0</v>
      </c>
      <c r="AH784" s="166">
        <f t="shared" si="246"/>
        <v>0</v>
      </c>
      <c r="AI784" s="166">
        <f t="shared" si="246"/>
        <v>0</v>
      </c>
      <c r="AJ784" s="166">
        <f t="shared" si="246"/>
        <v>0</v>
      </c>
      <c r="AK784" s="166">
        <f t="shared" si="246"/>
        <v>0</v>
      </c>
      <c r="AL784" s="166">
        <f t="shared" si="246"/>
        <v>0</v>
      </c>
      <c r="AM784" s="166">
        <f t="shared" si="246"/>
        <v>0</v>
      </c>
      <c r="AN784" s="166">
        <f t="shared" si="246"/>
        <v>0</v>
      </c>
      <c r="AO784" s="166">
        <f t="shared" si="246"/>
        <v>0</v>
      </c>
      <c r="AP784" s="166">
        <f t="shared" si="246"/>
        <v>0</v>
      </c>
      <c r="AQ784" s="166">
        <f t="shared" si="246"/>
        <v>0</v>
      </c>
      <c r="AR784" s="166">
        <f t="shared" si="246"/>
        <v>0</v>
      </c>
    </row>
    <row r="785" spans="1:44" s="262" customFormat="1" ht="15.75" hidden="1" outlineLevel="2">
      <c r="A785" s="194"/>
      <c r="B785" s="162" t="s">
        <v>55</v>
      </c>
      <c r="C785" s="160" t="s">
        <v>73</v>
      </c>
      <c r="D785" s="165">
        <f>1-SUM(D772:D784)</f>
        <v>1</v>
      </c>
      <c r="E785" s="165">
        <f t="shared" ref="E785:AR785" si="247">1-SUM(E772:E784)</f>
        <v>1</v>
      </c>
      <c r="F785" s="165">
        <f t="shared" si="247"/>
        <v>1</v>
      </c>
      <c r="G785" s="165">
        <f t="shared" si="247"/>
        <v>1</v>
      </c>
      <c r="H785" s="165">
        <f t="shared" si="247"/>
        <v>1</v>
      </c>
      <c r="I785" s="165">
        <f t="shared" si="247"/>
        <v>1</v>
      </c>
      <c r="J785" s="165">
        <f t="shared" si="247"/>
        <v>1</v>
      </c>
      <c r="K785" s="165">
        <f t="shared" si="247"/>
        <v>1</v>
      </c>
      <c r="L785" s="165">
        <f t="shared" si="247"/>
        <v>1</v>
      </c>
      <c r="M785" s="165">
        <f t="shared" si="247"/>
        <v>1</v>
      </c>
      <c r="N785" s="165">
        <f t="shared" si="247"/>
        <v>1</v>
      </c>
      <c r="O785" s="165">
        <f t="shared" si="247"/>
        <v>1</v>
      </c>
      <c r="P785" s="165">
        <f t="shared" si="247"/>
        <v>1</v>
      </c>
      <c r="Q785" s="165">
        <f t="shared" si="247"/>
        <v>1</v>
      </c>
      <c r="R785" s="165">
        <f t="shared" si="247"/>
        <v>1</v>
      </c>
      <c r="S785" s="165">
        <f t="shared" si="247"/>
        <v>1</v>
      </c>
      <c r="T785" s="165">
        <f t="shared" si="247"/>
        <v>1</v>
      </c>
      <c r="U785" s="165">
        <f t="shared" si="247"/>
        <v>1</v>
      </c>
      <c r="V785" s="165">
        <f t="shared" si="247"/>
        <v>1</v>
      </c>
      <c r="W785" s="165">
        <f t="shared" si="247"/>
        <v>1</v>
      </c>
      <c r="X785" s="165">
        <f t="shared" si="247"/>
        <v>1</v>
      </c>
      <c r="Y785" s="165">
        <f t="shared" si="247"/>
        <v>1</v>
      </c>
      <c r="Z785" s="165">
        <f t="shared" si="247"/>
        <v>1</v>
      </c>
      <c r="AA785" s="165">
        <f t="shared" si="247"/>
        <v>1</v>
      </c>
      <c r="AB785" s="165">
        <f t="shared" si="247"/>
        <v>1</v>
      </c>
      <c r="AC785" s="165">
        <f t="shared" si="247"/>
        <v>1</v>
      </c>
      <c r="AD785" s="165">
        <f t="shared" si="247"/>
        <v>1</v>
      </c>
      <c r="AE785" s="165">
        <f t="shared" si="247"/>
        <v>1</v>
      </c>
      <c r="AF785" s="165">
        <f t="shared" si="247"/>
        <v>1</v>
      </c>
      <c r="AG785" s="165">
        <f t="shared" si="247"/>
        <v>1</v>
      </c>
      <c r="AH785" s="165">
        <f t="shared" si="247"/>
        <v>1</v>
      </c>
      <c r="AI785" s="165">
        <f t="shared" si="247"/>
        <v>1</v>
      </c>
      <c r="AJ785" s="165">
        <f t="shared" si="247"/>
        <v>1</v>
      </c>
      <c r="AK785" s="165">
        <f t="shared" si="247"/>
        <v>1</v>
      </c>
      <c r="AL785" s="165">
        <f t="shared" si="247"/>
        <v>1</v>
      </c>
      <c r="AM785" s="165">
        <f t="shared" si="247"/>
        <v>1</v>
      </c>
      <c r="AN785" s="165">
        <f t="shared" si="247"/>
        <v>1</v>
      </c>
      <c r="AO785" s="165">
        <f t="shared" si="247"/>
        <v>1</v>
      </c>
      <c r="AP785" s="165">
        <f t="shared" si="247"/>
        <v>1</v>
      </c>
      <c r="AQ785" s="165">
        <f t="shared" si="247"/>
        <v>1</v>
      </c>
      <c r="AR785" s="165">
        <f t="shared" si="247"/>
        <v>1</v>
      </c>
    </row>
    <row r="786" spans="1:44" s="262" customFormat="1" ht="15.75" hidden="1" outlineLevel="2">
      <c r="A786" s="194"/>
      <c r="B786" s="162" t="s">
        <v>56</v>
      </c>
      <c r="C786" s="160" t="s">
        <v>73</v>
      </c>
      <c r="D786" s="166">
        <f>SUM(D772:D785)</f>
        <v>1</v>
      </c>
      <c r="E786" s="166">
        <f t="shared" ref="E786:AR786" si="248">SUM(E772:E785)</f>
        <v>1</v>
      </c>
      <c r="F786" s="166">
        <f t="shared" si="248"/>
        <v>1</v>
      </c>
      <c r="G786" s="166">
        <f t="shared" si="248"/>
        <v>1</v>
      </c>
      <c r="H786" s="166">
        <f t="shared" si="248"/>
        <v>1</v>
      </c>
      <c r="I786" s="166">
        <f t="shared" si="248"/>
        <v>1</v>
      </c>
      <c r="J786" s="166">
        <f t="shared" si="248"/>
        <v>1</v>
      </c>
      <c r="K786" s="166">
        <f t="shared" si="248"/>
        <v>1</v>
      </c>
      <c r="L786" s="166">
        <f t="shared" si="248"/>
        <v>1</v>
      </c>
      <c r="M786" s="166">
        <f t="shared" si="248"/>
        <v>1</v>
      </c>
      <c r="N786" s="166">
        <f t="shared" si="248"/>
        <v>1</v>
      </c>
      <c r="O786" s="166">
        <f t="shared" si="248"/>
        <v>1</v>
      </c>
      <c r="P786" s="166">
        <f t="shared" si="248"/>
        <v>1</v>
      </c>
      <c r="Q786" s="166">
        <f t="shared" si="248"/>
        <v>1</v>
      </c>
      <c r="R786" s="166">
        <f t="shared" si="248"/>
        <v>1</v>
      </c>
      <c r="S786" s="166">
        <f t="shared" si="248"/>
        <v>1</v>
      </c>
      <c r="T786" s="166">
        <f t="shared" si="248"/>
        <v>1</v>
      </c>
      <c r="U786" s="166">
        <f t="shared" si="248"/>
        <v>1</v>
      </c>
      <c r="V786" s="166">
        <f t="shared" si="248"/>
        <v>1</v>
      </c>
      <c r="W786" s="166">
        <f t="shared" si="248"/>
        <v>1</v>
      </c>
      <c r="X786" s="166">
        <f t="shared" si="248"/>
        <v>1</v>
      </c>
      <c r="Y786" s="166">
        <f t="shared" si="248"/>
        <v>1</v>
      </c>
      <c r="Z786" s="166">
        <f t="shared" si="248"/>
        <v>1</v>
      </c>
      <c r="AA786" s="166">
        <f t="shared" si="248"/>
        <v>1</v>
      </c>
      <c r="AB786" s="166">
        <f t="shared" si="248"/>
        <v>1</v>
      </c>
      <c r="AC786" s="166">
        <f t="shared" si="248"/>
        <v>1</v>
      </c>
      <c r="AD786" s="166">
        <f t="shared" si="248"/>
        <v>1</v>
      </c>
      <c r="AE786" s="166">
        <f t="shared" si="248"/>
        <v>1</v>
      </c>
      <c r="AF786" s="166">
        <f t="shared" si="248"/>
        <v>1</v>
      </c>
      <c r="AG786" s="166">
        <f t="shared" si="248"/>
        <v>1</v>
      </c>
      <c r="AH786" s="166">
        <f t="shared" si="248"/>
        <v>1</v>
      </c>
      <c r="AI786" s="166">
        <f t="shared" si="248"/>
        <v>1</v>
      </c>
      <c r="AJ786" s="166">
        <f t="shared" si="248"/>
        <v>1</v>
      </c>
      <c r="AK786" s="166">
        <f t="shared" si="248"/>
        <v>1</v>
      </c>
      <c r="AL786" s="166">
        <f t="shared" si="248"/>
        <v>1</v>
      </c>
      <c r="AM786" s="166">
        <f t="shared" si="248"/>
        <v>1</v>
      </c>
      <c r="AN786" s="166">
        <f t="shared" si="248"/>
        <v>1</v>
      </c>
      <c r="AO786" s="166">
        <f t="shared" si="248"/>
        <v>1</v>
      </c>
      <c r="AP786" s="166">
        <f t="shared" si="248"/>
        <v>1</v>
      </c>
      <c r="AQ786" s="166">
        <f t="shared" si="248"/>
        <v>1</v>
      </c>
      <c r="AR786" s="166">
        <f t="shared" si="248"/>
        <v>1</v>
      </c>
    </row>
    <row r="787" spans="1:44" s="260" customFormat="1" ht="15.75" hidden="1" outlineLevel="1">
      <c r="A787" s="195"/>
      <c r="B787" s="84" t="s">
        <v>181</v>
      </c>
      <c r="C787" s="80" t="s">
        <v>129</v>
      </c>
      <c r="D787" s="157">
        <f t="shared" ref="D787:AR787" si="249">IF($A$735="SIM",D494,0)</f>
        <v>0</v>
      </c>
      <c r="E787" s="157">
        <f t="shared" si="249"/>
        <v>0</v>
      </c>
      <c r="F787" s="157">
        <f t="shared" si="249"/>
        <v>0</v>
      </c>
      <c r="G787" s="157">
        <f t="shared" si="249"/>
        <v>0</v>
      </c>
      <c r="H787" s="157">
        <f t="shared" si="249"/>
        <v>0</v>
      </c>
      <c r="I787" s="157">
        <f t="shared" si="249"/>
        <v>0</v>
      </c>
      <c r="J787" s="157">
        <f t="shared" si="249"/>
        <v>0</v>
      </c>
      <c r="K787" s="157">
        <f t="shared" si="249"/>
        <v>0</v>
      </c>
      <c r="L787" s="157">
        <f t="shared" si="249"/>
        <v>0</v>
      </c>
      <c r="M787" s="157">
        <f t="shared" si="249"/>
        <v>0</v>
      </c>
      <c r="N787" s="157">
        <f t="shared" si="249"/>
        <v>0</v>
      </c>
      <c r="O787" s="157">
        <f t="shared" si="249"/>
        <v>0</v>
      </c>
      <c r="P787" s="157">
        <f t="shared" si="249"/>
        <v>0</v>
      </c>
      <c r="Q787" s="157">
        <f t="shared" si="249"/>
        <v>0</v>
      </c>
      <c r="R787" s="157">
        <f t="shared" si="249"/>
        <v>0</v>
      </c>
      <c r="S787" s="157">
        <f t="shared" si="249"/>
        <v>0</v>
      </c>
      <c r="T787" s="157">
        <f t="shared" si="249"/>
        <v>0</v>
      </c>
      <c r="U787" s="157">
        <f t="shared" si="249"/>
        <v>0</v>
      </c>
      <c r="V787" s="157">
        <f t="shared" si="249"/>
        <v>0</v>
      </c>
      <c r="W787" s="157">
        <f t="shared" si="249"/>
        <v>0</v>
      </c>
      <c r="X787" s="157">
        <f t="shared" si="249"/>
        <v>0</v>
      </c>
      <c r="Y787" s="157">
        <f t="shared" si="249"/>
        <v>0</v>
      </c>
      <c r="Z787" s="157">
        <f t="shared" si="249"/>
        <v>0</v>
      </c>
      <c r="AA787" s="157">
        <f t="shared" si="249"/>
        <v>0</v>
      </c>
      <c r="AB787" s="157">
        <f t="shared" si="249"/>
        <v>0</v>
      </c>
      <c r="AC787" s="157">
        <f t="shared" si="249"/>
        <v>0</v>
      </c>
      <c r="AD787" s="157">
        <f t="shared" si="249"/>
        <v>0</v>
      </c>
      <c r="AE787" s="157">
        <f t="shared" si="249"/>
        <v>0</v>
      </c>
      <c r="AF787" s="157">
        <f t="shared" si="249"/>
        <v>0</v>
      </c>
      <c r="AG787" s="157">
        <f t="shared" si="249"/>
        <v>0</v>
      </c>
      <c r="AH787" s="157">
        <f t="shared" si="249"/>
        <v>0</v>
      </c>
      <c r="AI787" s="157">
        <f t="shared" si="249"/>
        <v>0</v>
      </c>
      <c r="AJ787" s="157">
        <f t="shared" si="249"/>
        <v>0</v>
      </c>
      <c r="AK787" s="157">
        <f t="shared" si="249"/>
        <v>0</v>
      </c>
      <c r="AL787" s="157">
        <f t="shared" si="249"/>
        <v>0</v>
      </c>
      <c r="AM787" s="157">
        <f t="shared" si="249"/>
        <v>0</v>
      </c>
      <c r="AN787" s="157">
        <f t="shared" si="249"/>
        <v>0</v>
      </c>
      <c r="AO787" s="157">
        <f t="shared" si="249"/>
        <v>0</v>
      </c>
      <c r="AP787" s="157">
        <f t="shared" si="249"/>
        <v>0</v>
      </c>
      <c r="AQ787" s="157">
        <f t="shared" si="249"/>
        <v>0</v>
      </c>
      <c r="AR787" s="157">
        <f t="shared" si="249"/>
        <v>0</v>
      </c>
    </row>
    <row r="788" spans="1:44" s="262" customFormat="1" ht="15.75" hidden="1" outlineLevel="2">
      <c r="A788" s="195"/>
      <c r="B788" s="162" t="s">
        <v>133</v>
      </c>
      <c r="C788" s="160"/>
      <c r="D788" s="160"/>
      <c r="E788" s="160"/>
      <c r="F788" s="160"/>
      <c r="G788" s="160"/>
      <c r="H788" s="160"/>
      <c r="I788" s="160"/>
      <c r="J788" s="160"/>
      <c r="K788" s="160"/>
      <c r="L788" s="160"/>
      <c r="M788" s="160"/>
      <c r="N788" s="160"/>
      <c r="O788" s="160"/>
      <c r="P788" s="160"/>
      <c r="Q788" s="160"/>
      <c r="R788" s="160"/>
      <c r="S788" s="160"/>
      <c r="T788" s="160"/>
      <c r="U788" s="160"/>
      <c r="V788" s="160"/>
      <c r="W788" s="160"/>
      <c r="X788" s="160"/>
      <c r="Y788" s="160"/>
      <c r="Z788" s="160"/>
      <c r="AA788" s="160"/>
      <c r="AB788" s="160"/>
      <c r="AC788" s="160"/>
      <c r="AD788" s="160"/>
      <c r="AE788" s="160"/>
      <c r="AF788" s="160"/>
      <c r="AG788" s="160"/>
      <c r="AH788" s="160"/>
      <c r="AI788" s="160"/>
      <c r="AJ788" s="160"/>
      <c r="AK788" s="160"/>
      <c r="AL788" s="160"/>
      <c r="AM788" s="160"/>
      <c r="AN788" s="160"/>
      <c r="AO788" s="160"/>
      <c r="AP788" s="160"/>
      <c r="AQ788" s="160"/>
      <c r="AR788" s="160"/>
    </row>
    <row r="789" spans="1:44" s="262" customFormat="1" ht="15.75" hidden="1" outlineLevel="2">
      <c r="A789" s="194"/>
      <c r="B789" s="162" t="s">
        <v>42</v>
      </c>
      <c r="C789" s="160" t="s">
        <v>73</v>
      </c>
      <c r="D789" s="166">
        <f t="shared" ref="D789:AR795" si="250">IF(D$787&gt;0,D496,0)</f>
        <v>0</v>
      </c>
      <c r="E789" s="166">
        <f t="shared" si="250"/>
        <v>0</v>
      </c>
      <c r="F789" s="166">
        <f t="shared" si="250"/>
        <v>0</v>
      </c>
      <c r="G789" s="166">
        <f t="shared" si="250"/>
        <v>0</v>
      </c>
      <c r="H789" s="166">
        <f t="shared" si="250"/>
        <v>0</v>
      </c>
      <c r="I789" s="166">
        <f t="shared" si="250"/>
        <v>0</v>
      </c>
      <c r="J789" s="166">
        <f t="shared" si="250"/>
        <v>0</v>
      </c>
      <c r="K789" s="166">
        <f t="shared" si="250"/>
        <v>0</v>
      </c>
      <c r="L789" s="166">
        <f t="shared" si="250"/>
        <v>0</v>
      </c>
      <c r="M789" s="166">
        <f t="shared" si="250"/>
        <v>0</v>
      </c>
      <c r="N789" s="166">
        <f t="shared" si="250"/>
        <v>0</v>
      </c>
      <c r="O789" s="166">
        <f t="shared" si="250"/>
        <v>0</v>
      </c>
      <c r="P789" s="166">
        <f t="shared" si="250"/>
        <v>0</v>
      </c>
      <c r="Q789" s="166">
        <f t="shared" si="250"/>
        <v>0</v>
      </c>
      <c r="R789" s="166">
        <f t="shared" si="250"/>
        <v>0</v>
      </c>
      <c r="S789" s="166">
        <f t="shared" si="250"/>
        <v>0</v>
      </c>
      <c r="T789" s="166">
        <f t="shared" si="250"/>
        <v>0</v>
      </c>
      <c r="U789" s="166">
        <f t="shared" si="250"/>
        <v>0</v>
      </c>
      <c r="V789" s="166">
        <f t="shared" si="250"/>
        <v>0</v>
      </c>
      <c r="W789" s="166">
        <f t="shared" si="250"/>
        <v>0</v>
      </c>
      <c r="X789" s="166">
        <f t="shared" si="250"/>
        <v>0</v>
      </c>
      <c r="Y789" s="166">
        <f t="shared" si="250"/>
        <v>0</v>
      </c>
      <c r="Z789" s="166">
        <f t="shared" si="250"/>
        <v>0</v>
      </c>
      <c r="AA789" s="166">
        <f t="shared" si="250"/>
        <v>0</v>
      </c>
      <c r="AB789" s="166">
        <f t="shared" si="250"/>
        <v>0</v>
      </c>
      <c r="AC789" s="166">
        <f t="shared" si="250"/>
        <v>0</v>
      </c>
      <c r="AD789" s="166">
        <f t="shared" si="250"/>
        <v>0</v>
      </c>
      <c r="AE789" s="166">
        <f t="shared" si="250"/>
        <v>0</v>
      </c>
      <c r="AF789" s="166">
        <f t="shared" si="250"/>
        <v>0</v>
      </c>
      <c r="AG789" s="166">
        <f t="shared" si="250"/>
        <v>0</v>
      </c>
      <c r="AH789" s="166">
        <f t="shared" si="250"/>
        <v>0</v>
      </c>
      <c r="AI789" s="166">
        <f t="shared" si="250"/>
        <v>0</v>
      </c>
      <c r="AJ789" s="166">
        <f t="shared" si="250"/>
        <v>0</v>
      </c>
      <c r="AK789" s="166">
        <f t="shared" si="250"/>
        <v>0</v>
      </c>
      <c r="AL789" s="166">
        <f t="shared" si="250"/>
        <v>0</v>
      </c>
      <c r="AM789" s="166">
        <f t="shared" si="250"/>
        <v>0</v>
      </c>
      <c r="AN789" s="166">
        <f t="shared" si="250"/>
        <v>0</v>
      </c>
      <c r="AO789" s="166">
        <f t="shared" si="250"/>
        <v>0</v>
      </c>
      <c r="AP789" s="166">
        <f t="shared" si="250"/>
        <v>0</v>
      </c>
      <c r="AQ789" s="166">
        <f t="shared" si="250"/>
        <v>0</v>
      </c>
      <c r="AR789" s="166">
        <f t="shared" si="250"/>
        <v>0</v>
      </c>
    </row>
    <row r="790" spans="1:44" s="262" customFormat="1" ht="15.75" hidden="1" outlineLevel="2">
      <c r="A790" s="194"/>
      <c r="B790" s="162" t="s">
        <v>43</v>
      </c>
      <c r="C790" s="160" t="s">
        <v>73</v>
      </c>
      <c r="D790" s="166">
        <f t="shared" si="250"/>
        <v>0</v>
      </c>
      <c r="E790" s="166">
        <f t="shared" si="250"/>
        <v>0</v>
      </c>
      <c r="F790" s="166">
        <f t="shared" si="250"/>
        <v>0</v>
      </c>
      <c r="G790" s="166">
        <f t="shared" si="250"/>
        <v>0</v>
      </c>
      <c r="H790" s="166">
        <f t="shared" si="250"/>
        <v>0</v>
      </c>
      <c r="I790" s="166">
        <f t="shared" si="250"/>
        <v>0</v>
      </c>
      <c r="J790" s="166">
        <f t="shared" si="250"/>
        <v>0</v>
      </c>
      <c r="K790" s="166">
        <f t="shared" si="250"/>
        <v>0</v>
      </c>
      <c r="L790" s="166">
        <f t="shared" si="250"/>
        <v>0</v>
      </c>
      <c r="M790" s="166">
        <f t="shared" si="250"/>
        <v>0</v>
      </c>
      <c r="N790" s="166">
        <f t="shared" si="250"/>
        <v>0</v>
      </c>
      <c r="O790" s="166">
        <f t="shared" si="250"/>
        <v>0</v>
      </c>
      <c r="P790" s="166">
        <f t="shared" si="250"/>
        <v>0</v>
      </c>
      <c r="Q790" s="166">
        <f t="shared" si="250"/>
        <v>0</v>
      </c>
      <c r="R790" s="166">
        <f t="shared" si="250"/>
        <v>0</v>
      </c>
      <c r="S790" s="166">
        <f t="shared" si="250"/>
        <v>0</v>
      </c>
      <c r="T790" s="166">
        <f t="shared" si="250"/>
        <v>0</v>
      </c>
      <c r="U790" s="166">
        <f t="shared" si="250"/>
        <v>0</v>
      </c>
      <c r="V790" s="166">
        <f t="shared" si="250"/>
        <v>0</v>
      </c>
      <c r="W790" s="166">
        <f t="shared" si="250"/>
        <v>0</v>
      </c>
      <c r="X790" s="166">
        <f t="shared" si="250"/>
        <v>0</v>
      </c>
      <c r="Y790" s="166">
        <f t="shared" si="250"/>
        <v>0</v>
      </c>
      <c r="Z790" s="166">
        <f t="shared" si="250"/>
        <v>0</v>
      </c>
      <c r="AA790" s="166">
        <f t="shared" si="250"/>
        <v>0</v>
      </c>
      <c r="AB790" s="166">
        <f t="shared" si="250"/>
        <v>0</v>
      </c>
      <c r="AC790" s="166">
        <f t="shared" si="250"/>
        <v>0</v>
      </c>
      <c r="AD790" s="166">
        <f t="shared" si="250"/>
        <v>0</v>
      </c>
      <c r="AE790" s="166">
        <f t="shared" si="250"/>
        <v>0</v>
      </c>
      <c r="AF790" s="166">
        <f t="shared" si="250"/>
        <v>0</v>
      </c>
      <c r="AG790" s="166">
        <f t="shared" si="250"/>
        <v>0</v>
      </c>
      <c r="AH790" s="166">
        <f t="shared" si="250"/>
        <v>0</v>
      </c>
      <c r="AI790" s="166">
        <f t="shared" si="250"/>
        <v>0</v>
      </c>
      <c r="AJ790" s="166">
        <f t="shared" si="250"/>
        <v>0</v>
      </c>
      <c r="AK790" s="166">
        <f t="shared" si="250"/>
        <v>0</v>
      </c>
      <c r="AL790" s="166">
        <f t="shared" si="250"/>
        <v>0</v>
      </c>
      <c r="AM790" s="166">
        <f t="shared" si="250"/>
        <v>0</v>
      </c>
      <c r="AN790" s="166">
        <f t="shared" si="250"/>
        <v>0</v>
      </c>
      <c r="AO790" s="166">
        <f t="shared" si="250"/>
        <v>0</v>
      </c>
      <c r="AP790" s="166">
        <f t="shared" si="250"/>
        <v>0</v>
      </c>
      <c r="AQ790" s="166">
        <f t="shared" si="250"/>
        <v>0</v>
      </c>
      <c r="AR790" s="166">
        <f t="shared" si="250"/>
        <v>0</v>
      </c>
    </row>
    <row r="791" spans="1:44" s="262" customFormat="1" ht="15.75" hidden="1" outlineLevel="2">
      <c r="A791" s="194"/>
      <c r="B791" s="162" t="s">
        <v>44</v>
      </c>
      <c r="C791" s="160" t="s">
        <v>73</v>
      </c>
      <c r="D791" s="166">
        <f t="shared" si="250"/>
        <v>0</v>
      </c>
      <c r="E791" s="166">
        <f t="shared" si="250"/>
        <v>0</v>
      </c>
      <c r="F791" s="166">
        <f t="shared" si="250"/>
        <v>0</v>
      </c>
      <c r="G791" s="166">
        <f t="shared" si="250"/>
        <v>0</v>
      </c>
      <c r="H791" s="166">
        <f t="shared" si="250"/>
        <v>0</v>
      </c>
      <c r="I791" s="166">
        <f t="shared" si="250"/>
        <v>0</v>
      </c>
      <c r="J791" s="166">
        <f t="shared" si="250"/>
        <v>0</v>
      </c>
      <c r="K791" s="166">
        <f t="shared" si="250"/>
        <v>0</v>
      </c>
      <c r="L791" s="166">
        <f t="shared" si="250"/>
        <v>0</v>
      </c>
      <c r="M791" s="166">
        <f t="shared" si="250"/>
        <v>0</v>
      </c>
      <c r="N791" s="166">
        <f t="shared" si="250"/>
        <v>0</v>
      </c>
      <c r="O791" s="166">
        <f t="shared" si="250"/>
        <v>0</v>
      </c>
      <c r="P791" s="166">
        <f t="shared" si="250"/>
        <v>0</v>
      </c>
      <c r="Q791" s="166">
        <f t="shared" si="250"/>
        <v>0</v>
      </c>
      <c r="R791" s="166">
        <f t="shared" si="250"/>
        <v>0</v>
      </c>
      <c r="S791" s="166">
        <f t="shared" si="250"/>
        <v>0</v>
      </c>
      <c r="T791" s="166">
        <f t="shared" si="250"/>
        <v>0</v>
      </c>
      <c r="U791" s="166">
        <f t="shared" si="250"/>
        <v>0</v>
      </c>
      <c r="V791" s="166">
        <f t="shared" si="250"/>
        <v>0</v>
      </c>
      <c r="W791" s="166">
        <f t="shared" si="250"/>
        <v>0</v>
      </c>
      <c r="X791" s="166">
        <f t="shared" si="250"/>
        <v>0</v>
      </c>
      <c r="Y791" s="166">
        <f t="shared" si="250"/>
        <v>0</v>
      </c>
      <c r="Z791" s="166">
        <f t="shared" si="250"/>
        <v>0</v>
      </c>
      <c r="AA791" s="166">
        <f t="shared" si="250"/>
        <v>0</v>
      </c>
      <c r="AB791" s="166">
        <f t="shared" si="250"/>
        <v>0</v>
      </c>
      <c r="AC791" s="166">
        <f t="shared" si="250"/>
        <v>0</v>
      </c>
      <c r="AD791" s="166">
        <f t="shared" si="250"/>
        <v>0</v>
      </c>
      <c r="AE791" s="166">
        <f t="shared" si="250"/>
        <v>0</v>
      </c>
      <c r="AF791" s="166">
        <f t="shared" si="250"/>
        <v>0</v>
      </c>
      <c r="AG791" s="166">
        <f t="shared" si="250"/>
        <v>0</v>
      </c>
      <c r="AH791" s="166">
        <f t="shared" si="250"/>
        <v>0</v>
      </c>
      <c r="AI791" s="166">
        <f t="shared" si="250"/>
        <v>0</v>
      </c>
      <c r="AJ791" s="166">
        <f t="shared" si="250"/>
        <v>0</v>
      </c>
      <c r="AK791" s="166">
        <f t="shared" si="250"/>
        <v>0</v>
      </c>
      <c r="AL791" s="166">
        <f t="shared" si="250"/>
        <v>0</v>
      </c>
      <c r="AM791" s="166">
        <f t="shared" si="250"/>
        <v>0</v>
      </c>
      <c r="AN791" s="166">
        <f t="shared" si="250"/>
        <v>0</v>
      </c>
      <c r="AO791" s="166">
        <f t="shared" si="250"/>
        <v>0</v>
      </c>
      <c r="AP791" s="166">
        <f t="shared" si="250"/>
        <v>0</v>
      </c>
      <c r="AQ791" s="166">
        <f t="shared" si="250"/>
        <v>0</v>
      </c>
      <c r="AR791" s="166">
        <f t="shared" si="250"/>
        <v>0</v>
      </c>
    </row>
    <row r="792" spans="1:44" s="262" customFormat="1" ht="15.75" hidden="1" outlineLevel="2">
      <c r="A792" s="194"/>
      <c r="B792" s="162" t="s">
        <v>45</v>
      </c>
      <c r="C792" s="160" t="s">
        <v>73</v>
      </c>
      <c r="D792" s="166">
        <f t="shared" si="250"/>
        <v>0</v>
      </c>
      <c r="E792" s="166">
        <f t="shared" si="250"/>
        <v>0</v>
      </c>
      <c r="F792" s="166">
        <f t="shared" si="250"/>
        <v>0</v>
      </c>
      <c r="G792" s="166">
        <f t="shared" si="250"/>
        <v>0</v>
      </c>
      <c r="H792" s="166">
        <f t="shared" si="250"/>
        <v>0</v>
      </c>
      <c r="I792" s="166">
        <f t="shared" si="250"/>
        <v>0</v>
      </c>
      <c r="J792" s="166">
        <f t="shared" si="250"/>
        <v>0</v>
      </c>
      <c r="K792" s="166">
        <f t="shared" si="250"/>
        <v>0</v>
      </c>
      <c r="L792" s="166">
        <f t="shared" si="250"/>
        <v>0</v>
      </c>
      <c r="M792" s="166">
        <f t="shared" si="250"/>
        <v>0</v>
      </c>
      <c r="N792" s="166">
        <f t="shared" si="250"/>
        <v>0</v>
      </c>
      <c r="O792" s="166">
        <f t="shared" si="250"/>
        <v>0</v>
      </c>
      <c r="P792" s="166">
        <f t="shared" si="250"/>
        <v>0</v>
      </c>
      <c r="Q792" s="166">
        <f t="shared" si="250"/>
        <v>0</v>
      </c>
      <c r="R792" s="166">
        <f t="shared" si="250"/>
        <v>0</v>
      </c>
      <c r="S792" s="166">
        <f t="shared" si="250"/>
        <v>0</v>
      </c>
      <c r="T792" s="166">
        <f t="shared" si="250"/>
        <v>0</v>
      </c>
      <c r="U792" s="166">
        <f t="shared" si="250"/>
        <v>0</v>
      </c>
      <c r="V792" s="166">
        <f t="shared" si="250"/>
        <v>0</v>
      </c>
      <c r="W792" s="166">
        <f t="shared" si="250"/>
        <v>0</v>
      </c>
      <c r="X792" s="166">
        <f t="shared" si="250"/>
        <v>0</v>
      </c>
      <c r="Y792" s="166">
        <f t="shared" si="250"/>
        <v>0</v>
      </c>
      <c r="Z792" s="166">
        <f t="shared" si="250"/>
        <v>0</v>
      </c>
      <c r="AA792" s="166">
        <f t="shared" si="250"/>
        <v>0</v>
      </c>
      <c r="AB792" s="166">
        <f t="shared" si="250"/>
        <v>0</v>
      </c>
      <c r="AC792" s="166">
        <f t="shared" si="250"/>
        <v>0</v>
      </c>
      <c r="AD792" s="166">
        <f t="shared" si="250"/>
        <v>0</v>
      </c>
      <c r="AE792" s="166">
        <f t="shared" si="250"/>
        <v>0</v>
      </c>
      <c r="AF792" s="166">
        <f t="shared" si="250"/>
        <v>0</v>
      </c>
      <c r="AG792" s="166">
        <f t="shared" si="250"/>
        <v>0</v>
      </c>
      <c r="AH792" s="166">
        <f t="shared" si="250"/>
        <v>0</v>
      </c>
      <c r="AI792" s="166">
        <f t="shared" si="250"/>
        <v>0</v>
      </c>
      <c r="AJ792" s="166">
        <f t="shared" si="250"/>
        <v>0</v>
      </c>
      <c r="AK792" s="166">
        <f t="shared" si="250"/>
        <v>0</v>
      </c>
      <c r="AL792" s="166">
        <f t="shared" si="250"/>
        <v>0</v>
      </c>
      <c r="AM792" s="166">
        <f t="shared" si="250"/>
        <v>0</v>
      </c>
      <c r="AN792" s="166">
        <f t="shared" si="250"/>
        <v>0</v>
      </c>
      <c r="AO792" s="166">
        <f t="shared" si="250"/>
        <v>0</v>
      </c>
      <c r="AP792" s="166">
        <f t="shared" si="250"/>
        <v>0</v>
      </c>
      <c r="AQ792" s="166">
        <f t="shared" si="250"/>
        <v>0</v>
      </c>
      <c r="AR792" s="166">
        <f t="shared" si="250"/>
        <v>0</v>
      </c>
    </row>
    <row r="793" spans="1:44" s="262" customFormat="1" ht="15.75" hidden="1" outlineLevel="2">
      <c r="A793" s="194"/>
      <c r="B793" s="162" t="s">
        <v>46</v>
      </c>
      <c r="C793" s="160" t="s">
        <v>73</v>
      </c>
      <c r="D793" s="166">
        <f t="shared" si="250"/>
        <v>0</v>
      </c>
      <c r="E793" s="166">
        <f t="shared" si="250"/>
        <v>0</v>
      </c>
      <c r="F793" s="166">
        <f t="shared" si="250"/>
        <v>0</v>
      </c>
      <c r="G793" s="166">
        <f t="shared" si="250"/>
        <v>0</v>
      </c>
      <c r="H793" s="166">
        <f t="shared" si="250"/>
        <v>0</v>
      </c>
      <c r="I793" s="166">
        <f t="shared" si="250"/>
        <v>0</v>
      </c>
      <c r="J793" s="166">
        <f t="shared" si="250"/>
        <v>0</v>
      </c>
      <c r="K793" s="166">
        <f t="shared" si="250"/>
        <v>0</v>
      </c>
      <c r="L793" s="166">
        <f t="shared" si="250"/>
        <v>0</v>
      </c>
      <c r="M793" s="166">
        <f t="shared" si="250"/>
        <v>0</v>
      </c>
      <c r="N793" s="166">
        <f t="shared" si="250"/>
        <v>0</v>
      </c>
      <c r="O793" s="166">
        <f t="shared" si="250"/>
        <v>0</v>
      </c>
      <c r="P793" s="166">
        <f t="shared" si="250"/>
        <v>0</v>
      </c>
      <c r="Q793" s="166">
        <f t="shared" si="250"/>
        <v>0</v>
      </c>
      <c r="R793" s="166">
        <f t="shared" si="250"/>
        <v>0</v>
      </c>
      <c r="S793" s="166">
        <f t="shared" si="250"/>
        <v>0</v>
      </c>
      <c r="T793" s="166">
        <f t="shared" si="250"/>
        <v>0</v>
      </c>
      <c r="U793" s="166">
        <f t="shared" si="250"/>
        <v>0</v>
      </c>
      <c r="V793" s="166">
        <f t="shared" si="250"/>
        <v>0</v>
      </c>
      <c r="W793" s="166">
        <f t="shared" si="250"/>
        <v>0</v>
      </c>
      <c r="X793" s="166">
        <f t="shared" si="250"/>
        <v>0</v>
      </c>
      <c r="Y793" s="166">
        <f t="shared" si="250"/>
        <v>0</v>
      </c>
      <c r="Z793" s="166">
        <f t="shared" si="250"/>
        <v>0</v>
      </c>
      <c r="AA793" s="166">
        <f t="shared" si="250"/>
        <v>0</v>
      </c>
      <c r="AB793" s="166">
        <f t="shared" si="250"/>
        <v>0</v>
      </c>
      <c r="AC793" s="166">
        <f t="shared" si="250"/>
        <v>0</v>
      </c>
      <c r="AD793" s="166">
        <f t="shared" si="250"/>
        <v>0</v>
      </c>
      <c r="AE793" s="166">
        <f t="shared" si="250"/>
        <v>0</v>
      </c>
      <c r="AF793" s="166">
        <f t="shared" si="250"/>
        <v>0</v>
      </c>
      <c r="AG793" s="166">
        <f t="shared" si="250"/>
        <v>0</v>
      </c>
      <c r="AH793" s="166">
        <f t="shared" si="250"/>
        <v>0</v>
      </c>
      <c r="AI793" s="166">
        <f t="shared" si="250"/>
        <v>0</v>
      </c>
      <c r="AJ793" s="166">
        <f t="shared" si="250"/>
        <v>0</v>
      </c>
      <c r="AK793" s="166">
        <f t="shared" si="250"/>
        <v>0</v>
      </c>
      <c r="AL793" s="166">
        <f t="shared" si="250"/>
        <v>0</v>
      </c>
      <c r="AM793" s="166">
        <f t="shared" si="250"/>
        <v>0</v>
      </c>
      <c r="AN793" s="166">
        <f t="shared" si="250"/>
        <v>0</v>
      </c>
      <c r="AO793" s="166">
        <f t="shared" si="250"/>
        <v>0</v>
      </c>
      <c r="AP793" s="166">
        <f t="shared" si="250"/>
        <v>0</v>
      </c>
      <c r="AQ793" s="166">
        <f t="shared" si="250"/>
        <v>0</v>
      </c>
      <c r="AR793" s="166">
        <f t="shared" si="250"/>
        <v>0</v>
      </c>
    </row>
    <row r="794" spans="1:44" s="262" customFormat="1" ht="15.75" hidden="1" outlineLevel="2">
      <c r="A794" s="194"/>
      <c r="B794" s="162" t="s">
        <v>47</v>
      </c>
      <c r="C794" s="160" t="s">
        <v>73</v>
      </c>
      <c r="D794" s="166">
        <f t="shared" si="250"/>
        <v>0</v>
      </c>
      <c r="E794" s="166">
        <f t="shared" si="250"/>
        <v>0</v>
      </c>
      <c r="F794" s="166">
        <f t="shared" si="250"/>
        <v>0</v>
      </c>
      <c r="G794" s="166">
        <f t="shared" si="250"/>
        <v>0</v>
      </c>
      <c r="H794" s="166">
        <f t="shared" si="250"/>
        <v>0</v>
      </c>
      <c r="I794" s="166">
        <f t="shared" si="250"/>
        <v>0</v>
      </c>
      <c r="J794" s="166">
        <f t="shared" si="250"/>
        <v>0</v>
      </c>
      <c r="K794" s="166">
        <f t="shared" si="250"/>
        <v>0</v>
      </c>
      <c r="L794" s="166">
        <f t="shared" si="250"/>
        <v>0</v>
      </c>
      <c r="M794" s="166">
        <f t="shared" si="250"/>
        <v>0</v>
      </c>
      <c r="N794" s="166">
        <f t="shared" si="250"/>
        <v>0</v>
      </c>
      <c r="O794" s="166">
        <f t="shared" si="250"/>
        <v>0</v>
      </c>
      <c r="P794" s="166">
        <f t="shared" si="250"/>
        <v>0</v>
      </c>
      <c r="Q794" s="166">
        <f t="shared" si="250"/>
        <v>0</v>
      </c>
      <c r="R794" s="166">
        <f t="shared" si="250"/>
        <v>0</v>
      </c>
      <c r="S794" s="166">
        <f t="shared" si="250"/>
        <v>0</v>
      </c>
      <c r="T794" s="166">
        <f t="shared" si="250"/>
        <v>0</v>
      </c>
      <c r="U794" s="166">
        <f t="shared" si="250"/>
        <v>0</v>
      </c>
      <c r="V794" s="166">
        <f t="shared" si="250"/>
        <v>0</v>
      </c>
      <c r="W794" s="166">
        <f t="shared" si="250"/>
        <v>0</v>
      </c>
      <c r="X794" s="166">
        <f t="shared" si="250"/>
        <v>0</v>
      </c>
      <c r="Y794" s="166">
        <f t="shared" si="250"/>
        <v>0</v>
      </c>
      <c r="Z794" s="166">
        <f t="shared" si="250"/>
        <v>0</v>
      </c>
      <c r="AA794" s="166">
        <f t="shared" si="250"/>
        <v>0</v>
      </c>
      <c r="AB794" s="166">
        <f t="shared" si="250"/>
        <v>0</v>
      </c>
      <c r="AC794" s="166">
        <f t="shared" si="250"/>
        <v>0</v>
      </c>
      <c r="AD794" s="166">
        <f t="shared" si="250"/>
        <v>0</v>
      </c>
      <c r="AE794" s="166">
        <f t="shared" si="250"/>
        <v>0</v>
      </c>
      <c r="AF794" s="166">
        <f t="shared" si="250"/>
        <v>0</v>
      </c>
      <c r="AG794" s="166">
        <f t="shared" si="250"/>
        <v>0</v>
      </c>
      <c r="AH794" s="166">
        <f t="shared" si="250"/>
        <v>0</v>
      </c>
      <c r="AI794" s="166">
        <f t="shared" si="250"/>
        <v>0</v>
      </c>
      <c r="AJ794" s="166">
        <f t="shared" si="250"/>
        <v>0</v>
      </c>
      <c r="AK794" s="166">
        <f t="shared" si="250"/>
        <v>0</v>
      </c>
      <c r="AL794" s="166">
        <f t="shared" si="250"/>
        <v>0</v>
      </c>
      <c r="AM794" s="166">
        <f t="shared" si="250"/>
        <v>0</v>
      </c>
      <c r="AN794" s="166">
        <f t="shared" si="250"/>
        <v>0</v>
      </c>
      <c r="AO794" s="166">
        <f t="shared" si="250"/>
        <v>0</v>
      </c>
      <c r="AP794" s="166">
        <f t="shared" si="250"/>
        <v>0</v>
      </c>
      <c r="AQ794" s="166">
        <f t="shared" si="250"/>
        <v>0</v>
      </c>
      <c r="AR794" s="166">
        <f t="shared" si="250"/>
        <v>0</v>
      </c>
    </row>
    <row r="795" spans="1:44" s="262" customFormat="1" ht="15.75" hidden="1" outlineLevel="2">
      <c r="A795" s="194"/>
      <c r="B795" s="162" t="s">
        <v>48</v>
      </c>
      <c r="C795" s="160" t="s">
        <v>73</v>
      </c>
      <c r="D795" s="166">
        <f t="shared" si="250"/>
        <v>0</v>
      </c>
      <c r="E795" s="166">
        <f t="shared" si="250"/>
        <v>0</v>
      </c>
      <c r="F795" s="166">
        <f t="shared" si="250"/>
        <v>0</v>
      </c>
      <c r="G795" s="166">
        <f t="shared" si="250"/>
        <v>0</v>
      </c>
      <c r="H795" s="166">
        <f t="shared" si="250"/>
        <v>0</v>
      </c>
      <c r="I795" s="166">
        <f t="shared" si="250"/>
        <v>0</v>
      </c>
      <c r="J795" s="166">
        <f t="shared" si="250"/>
        <v>0</v>
      </c>
      <c r="K795" s="166">
        <f t="shared" si="250"/>
        <v>0</v>
      </c>
      <c r="L795" s="166">
        <f t="shared" si="250"/>
        <v>0</v>
      </c>
      <c r="M795" s="166">
        <f t="shared" ref="M795:AR795" si="251">IF(M$787&gt;0,M502,0)</f>
        <v>0</v>
      </c>
      <c r="N795" s="166">
        <f t="shared" si="251"/>
        <v>0</v>
      </c>
      <c r="O795" s="166">
        <f t="shared" si="251"/>
        <v>0</v>
      </c>
      <c r="P795" s="166">
        <f t="shared" si="251"/>
        <v>0</v>
      </c>
      <c r="Q795" s="166">
        <f t="shared" si="251"/>
        <v>0</v>
      </c>
      <c r="R795" s="166">
        <f t="shared" si="251"/>
        <v>0</v>
      </c>
      <c r="S795" s="166">
        <f t="shared" si="251"/>
        <v>0</v>
      </c>
      <c r="T795" s="166">
        <f t="shared" si="251"/>
        <v>0</v>
      </c>
      <c r="U795" s="166">
        <f t="shared" si="251"/>
        <v>0</v>
      </c>
      <c r="V795" s="166">
        <f t="shared" si="251"/>
        <v>0</v>
      </c>
      <c r="W795" s="166">
        <f t="shared" si="251"/>
        <v>0</v>
      </c>
      <c r="X795" s="166">
        <f t="shared" si="251"/>
        <v>0</v>
      </c>
      <c r="Y795" s="166">
        <f t="shared" si="251"/>
        <v>0</v>
      </c>
      <c r="Z795" s="166">
        <f t="shared" si="251"/>
        <v>0</v>
      </c>
      <c r="AA795" s="166">
        <f t="shared" si="251"/>
        <v>0</v>
      </c>
      <c r="AB795" s="166">
        <f t="shared" si="251"/>
        <v>0</v>
      </c>
      <c r="AC795" s="166">
        <f t="shared" si="251"/>
        <v>0</v>
      </c>
      <c r="AD795" s="166">
        <f t="shared" si="251"/>
        <v>0</v>
      </c>
      <c r="AE795" s="166">
        <f t="shared" si="251"/>
        <v>0</v>
      </c>
      <c r="AF795" s="166">
        <f t="shared" si="251"/>
        <v>0</v>
      </c>
      <c r="AG795" s="166">
        <f t="shared" si="251"/>
        <v>0</v>
      </c>
      <c r="AH795" s="166">
        <f t="shared" si="251"/>
        <v>0</v>
      </c>
      <c r="AI795" s="166">
        <f t="shared" si="251"/>
        <v>0</v>
      </c>
      <c r="AJ795" s="166">
        <f t="shared" si="251"/>
        <v>0</v>
      </c>
      <c r="AK795" s="166">
        <f t="shared" si="251"/>
        <v>0</v>
      </c>
      <c r="AL795" s="166">
        <f t="shared" si="251"/>
        <v>0</v>
      </c>
      <c r="AM795" s="166">
        <f t="shared" si="251"/>
        <v>0</v>
      </c>
      <c r="AN795" s="166">
        <f t="shared" si="251"/>
        <v>0</v>
      </c>
      <c r="AO795" s="166">
        <f t="shared" si="251"/>
        <v>0</v>
      </c>
      <c r="AP795" s="166">
        <f t="shared" si="251"/>
        <v>0</v>
      </c>
      <c r="AQ795" s="166">
        <f t="shared" si="251"/>
        <v>0</v>
      </c>
      <c r="AR795" s="166">
        <f t="shared" si="251"/>
        <v>0</v>
      </c>
    </row>
    <row r="796" spans="1:44" s="262" customFormat="1" ht="15.75" hidden="1" outlineLevel="2">
      <c r="A796" s="194"/>
      <c r="B796" s="162" t="s">
        <v>49</v>
      </c>
      <c r="C796" s="160" t="s">
        <v>73</v>
      </c>
      <c r="D796" s="166">
        <f t="shared" ref="D796:AR801" si="252">IF(D$787&gt;0,D503,0)</f>
        <v>0</v>
      </c>
      <c r="E796" s="166">
        <f t="shared" si="252"/>
        <v>0</v>
      </c>
      <c r="F796" s="166">
        <f t="shared" si="252"/>
        <v>0</v>
      </c>
      <c r="G796" s="166">
        <f t="shared" si="252"/>
        <v>0</v>
      </c>
      <c r="H796" s="166">
        <f t="shared" si="252"/>
        <v>0</v>
      </c>
      <c r="I796" s="166">
        <f t="shared" si="252"/>
        <v>0</v>
      </c>
      <c r="J796" s="166">
        <f t="shared" si="252"/>
        <v>0</v>
      </c>
      <c r="K796" s="166">
        <f t="shared" si="252"/>
        <v>0</v>
      </c>
      <c r="L796" s="166">
        <f t="shared" si="252"/>
        <v>0</v>
      </c>
      <c r="M796" s="166">
        <f t="shared" si="252"/>
        <v>0</v>
      </c>
      <c r="N796" s="166">
        <f t="shared" si="252"/>
        <v>0</v>
      </c>
      <c r="O796" s="166">
        <f t="shared" si="252"/>
        <v>0</v>
      </c>
      <c r="P796" s="166">
        <f t="shared" si="252"/>
        <v>0</v>
      </c>
      <c r="Q796" s="166">
        <f t="shared" si="252"/>
        <v>0</v>
      </c>
      <c r="R796" s="166">
        <f t="shared" si="252"/>
        <v>0</v>
      </c>
      <c r="S796" s="166">
        <f t="shared" si="252"/>
        <v>0</v>
      </c>
      <c r="T796" s="166">
        <f t="shared" si="252"/>
        <v>0</v>
      </c>
      <c r="U796" s="166">
        <f t="shared" si="252"/>
        <v>0</v>
      </c>
      <c r="V796" s="166">
        <f t="shared" si="252"/>
        <v>0</v>
      </c>
      <c r="W796" s="166">
        <f t="shared" si="252"/>
        <v>0</v>
      </c>
      <c r="X796" s="166">
        <f t="shared" si="252"/>
        <v>0</v>
      </c>
      <c r="Y796" s="166">
        <f t="shared" si="252"/>
        <v>0</v>
      </c>
      <c r="Z796" s="166">
        <f t="shared" si="252"/>
        <v>0</v>
      </c>
      <c r="AA796" s="166">
        <f t="shared" si="252"/>
        <v>0</v>
      </c>
      <c r="AB796" s="166">
        <f t="shared" si="252"/>
        <v>0</v>
      </c>
      <c r="AC796" s="166">
        <f t="shared" si="252"/>
        <v>0</v>
      </c>
      <c r="AD796" s="166">
        <f t="shared" si="252"/>
        <v>0</v>
      </c>
      <c r="AE796" s="166">
        <f t="shared" si="252"/>
        <v>0</v>
      </c>
      <c r="AF796" s="166">
        <f t="shared" si="252"/>
        <v>0</v>
      </c>
      <c r="AG796" s="166">
        <f t="shared" si="252"/>
        <v>0</v>
      </c>
      <c r="AH796" s="166">
        <f t="shared" si="252"/>
        <v>0</v>
      </c>
      <c r="AI796" s="166">
        <f t="shared" si="252"/>
        <v>0</v>
      </c>
      <c r="AJ796" s="166">
        <f t="shared" si="252"/>
        <v>0</v>
      </c>
      <c r="AK796" s="166">
        <f t="shared" si="252"/>
        <v>0</v>
      </c>
      <c r="AL796" s="166">
        <f t="shared" si="252"/>
        <v>0</v>
      </c>
      <c r="AM796" s="166">
        <f t="shared" si="252"/>
        <v>0</v>
      </c>
      <c r="AN796" s="166">
        <f t="shared" si="252"/>
        <v>0</v>
      </c>
      <c r="AO796" s="166">
        <f t="shared" si="252"/>
        <v>0</v>
      </c>
      <c r="AP796" s="166">
        <f t="shared" si="252"/>
        <v>0</v>
      </c>
      <c r="AQ796" s="166">
        <f t="shared" si="252"/>
        <v>0</v>
      </c>
      <c r="AR796" s="166">
        <f t="shared" si="252"/>
        <v>0</v>
      </c>
    </row>
    <row r="797" spans="1:44" s="262" customFormat="1" ht="15.75" hidden="1" outlineLevel="2">
      <c r="A797" s="194"/>
      <c r="B797" s="162" t="s">
        <v>50</v>
      </c>
      <c r="C797" s="160" t="s">
        <v>73</v>
      </c>
      <c r="D797" s="166">
        <f t="shared" si="252"/>
        <v>0</v>
      </c>
      <c r="E797" s="166">
        <f t="shared" si="252"/>
        <v>0</v>
      </c>
      <c r="F797" s="166">
        <f t="shared" si="252"/>
        <v>0</v>
      </c>
      <c r="G797" s="166">
        <f t="shared" si="252"/>
        <v>0</v>
      </c>
      <c r="H797" s="166">
        <f t="shared" si="252"/>
        <v>0</v>
      </c>
      <c r="I797" s="166">
        <f t="shared" si="252"/>
        <v>0</v>
      </c>
      <c r="J797" s="166">
        <f t="shared" si="252"/>
        <v>0</v>
      </c>
      <c r="K797" s="166">
        <f t="shared" si="252"/>
        <v>0</v>
      </c>
      <c r="L797" s="166">
        <f t="shared" si="252"/>
        <v>0</v>
      </c>
      <c r="M797" s="166">
        <f t="shared" si="252"/>
        <v>0</v>
      </c>
      <c r="N797" s="166">
        <f t="shared" si="252"/>
        <v>0</v>
      </c>
      <c r="O797" s="166">
        <f t="shared" si="252"/>
        <v>0</v>
      </c>
      <c r="P797" s="166">
        <f t="shared" si="252"/>
        <v>0</v>
      </c>
      <c r="Q797" s="166">
        <f t="shared" si="252"/>
        <v>0</v>
      </c>
      <c r="R797" s="166">
        <f t="shared" si="252"/>
        <v>0</v>
      </c>
      <c r="S797" s="166">
        <f t="shared" si="252"/>
        <v>0</v>
      </c>
      <c r="T797" s="166">
        <f t="shared" si="252"/>
        <v>0</v>
      </c>
      <c r="U797" s="166">
        <f t="shared" si="252"/>
        <v>0</v>
      </c>
      <c r="V797" s="166">
        <f t="shared" si="252"/>
        <v>0</v>
      </c>
      <c r="W797" s="166">
        <f t="shared" si="252"/>
        <v>0</v>
      </c>
      <c r="X797" s="166">
        <f t="shared" si="252"/>
        <v>0</v>
      </c>
      <c r="Y797" s="166">
        <f t="shared" si="252"/>
        <v>0</v>
      </c>
      <c r="Z797" s="166">
        <f t="shared" si="252"/>
        <v>0</v>
      </c>
      <c r="AA797" s="166">
        <f t="shared" si="252"/>
        <v>0</v>
      </c>
      <c r="AB797" s="166">
        <f t="shared" si="252"/>
        <v>0</v>
      </c>
      <c r="AC797" s="166">
        <f t="shared" si="252"/>
        <v>0</v>
      </c>
      <c r="AD797" s="166">
        <f t="shared" si="252"/>
        <v>0</v>
      </c>
      <c r="AE797" s="166">
        <f t="shared" si="252"/>
        <v>0</v>
      </c>
      <c r="AF797" s="166">
        <f t="shared" si="252"/>
        <v>0</v>
      </c>
      <c r="AG797" s="166">
        <f t="shared" si="252"/>
        <v>0</v>
      </c>
      <c r="AH797" s="166">
        <f t="shared" si="252"/>
        <v>0</v>
      </c>
      <c r="AI797" s="166">
        <f t="shared" si="252"/>
        <v>0</v>
      </c>
      <c r="AJ797" s="166">
        <f t="shared" si="252"/>
        <v>0</v>
      </c>
      <c r="AK797" s="166">
        <f t="shared" si="252"/>
        <v>0</v>
      </c>
      <c r="AL797" s="166">
        <f t="shared" si="252"/>
        <v>0</v>
      </c>
      <c r="AM797" s="166">
        <f t="shared" si="252"/>
        <v>0</v>
      </c>
      <c r="AN797" s="166">
        <f t="shared" si="252"/>
        <v>0</v>
      </c>
      <c r="AO797" s="166">
        <f t="shared" si="252"/>
        <v>0</v>
      </c>
      <c r="AP797" s="166">
        <f t="shared" si="252"/>
        <v>0</v>
      </c>
      <c r="AQ797" s="166">
        <f t="shared" si="252"/>
        <v>0</v>
      </c>
      <c r="AR797" s="166">
        <f t="shared" si="252"/>
        <v>0</v>
      </c>
    </row>
    <row r="798" spans="1:44" s="262" customFormat="1" ht="15.75" hidden="1" outlineLevel="2">
      <c r="A798" s="194"/>
      <c r="B798" s="162" t="s">
        <v>51</v>
      </c>
      <c r="C798" s="160" t="s">
        <v>73</v>
      </c>
      <c r="D798" s="166">
        <f t="shared" si="252"/>
        <v>0</v>
      </c>
      <c r="E798" s="166">
        <f t="shared" si="252"/>
        <v>0</v>
      </c>
      <c r="F798" s="166">
        <f t="shared" si="252"/>
        <v>0</v>
      </c>
      <c r="G798" s="166">
        <f t="shared" si="252"/>
        <v>0</v>
      </c>
      <c r="H798" s="166">
        <f t="shared" si="252"/>
        <v>0</v>
      </c>
      <c r="I798" s="166">
        <f t="shared" si="252"/>
        <v>0</v>
      </c>
      <c r="J798" s="166">
        <f t="shared" si="252"/>
        <v>0</v>
      </c>
      <c r="K798" s="166">
        <f t="shared" si="252"/>
        <v>0</v>
      </c>
      <c r="L798" s="166">
        <f t="shared" si="252"/>
        <v>0</v>
      </c>
      <c r="M798" s="166">
        <f t="shared" si="252"/>
        <v>0</v>
      </c>
      <c r="N798" s="166">
        <f t="shared" si="252"/>
        <v>0</v>
      </c>
      <c r="O798" s="166">
        <f t="shared" si="252"/>
        <v>0</v>
      </c>
      <c r="P798" s="166">
        <f t="shared" si="252"/>
        <v>0</v>
      </c>
      <c r="Q798" s="166">
        <f t="shared" si="252"/>
        <v>0</v>
      </c>
      <c r="R798" s="166">
        <f t="shared" si="252"/>
        <v>0</v>
      </c>
      <c r="S798" s="166">
        <f t="shared" si="252"/>
        <v>0</v>
      </c>
      <c r="T798" s="166">
        <f t="shared" si="252"/>
        <v>0</v>
      </c>
      <c r="U798" s="166">
        <f t="shared" si="252"/>
        <v>0</v>
      </c>
      <c r="V798" s="166">
        <f t="shared" si="252"/>
        <v>0</v>
      </c>
      <c r="W798" s="166">
        <f t="shared" si="252"/>
        <v>0</v>
      </c>
      <c r="X798" s="166">
        <f t="shared" si="252"/>
        <v>0</v>
      </c>
      <c r="Y798" s="166">
        <f t="shared" si="252"/>
        <v>0</v>
      </c>
      <c r="Z798" s="166">
        <f t="shared" si="252"/>
        <v>0</v>
      </c>
      <c r="AA798" s="166">
        <f t="shared" si="252"/>
        <v>0</v>
      </c>
      <c r="AB798" s="166">
        <f t="shared" si="252"/>
        <v>0</v>
      </c>
      <c r="AC798" s="166">
        <f t="shared" si="252"/>
        <v>0</v>
      </c>
      <c r="AD798" s="166">
        <f t="shared" si="252"/>
        <v>0</v>
      </c>
      <c r="AE798" s="166">
        <f t="shared" si="252"/>
        <v>0</v>
      </c>
      <c r="AF798" s="166">
        <f t="shared" si="252"/>
        <v>0</v>
      </c>
      <c r="AG798" s="166">
        <f t="shared" si="252"/>
        <v>0</v>
      </c>
      <c r="AH798" s="166">
        <f t="shared" si="252"/>
        <v>0</v>
      </c>
      <c r="AI798" s="166">
        <f t="shared" si="252"/>
        <v>0</v>
      </c>
      <c r="AJ798" s="166">
        <f t="shared" si="252"/>
        <v>0</v>
      </c>
      <c r="AK798" s="166">
        <f t="shared" si="252"/>
        <v>0</v>
      </c>
      <c r="AL798" s="166">
        <f t="shared" si="252"/>
        <v>0</v>
      </c>
      <c r="AM798" s="166">
        <f t="shared" si="252"/>
        <v>0</v>
      </c>
      <c r="AN798" s="166">
        <f t="shared" si="252"/>
        <v>0</v>
      </c>
      <c r="AO798" s="166">
        <f t="shared" si="252"/>
        <v>0</v>
      </c>
      <c r="AP798" s="166">
        <f t="shared" si="252"/>
        <v>0</v>
      </c>
      <c r="AQ798" s="166">
        <f t="shared" si="252"/>
        <v>0</v>
      </c>
      <c r="AR798" s="166">
        <f t="shared" si="252"/>
        <v>0</v>
      </c>
    </row>
    <row r="799" spans="1:44" s="262" customFormat="1" ht="15.75" hidden="1" outlineLevel="2">
      <c r="A799" s="194"/>
      <c r="B799" s="162" t="s">
        <v>52</v>
      </c>
      <c r="C799" s="160" t="s">
        <v>73</v>
      </c>
      <c r="D799" s="166">
        <f t="shared" si="252"/>
        <v>0</v>
      </c>
      <c r="E799" s="166">
        <f t="shared" si="252"/>
        <v>0</v>
      </c>
      <c r="F799" s="166">
        <f t="shared" si="252"/>
        <v>0</v>
      </c>
      <c r="G799" s="166">
        <f t="shared" si="252"/>
        <v>0</v>
      </c>
      <c r="H799" s="166">
        <f t="shared" si="252"/>
        <v>0</v>
      </c>
      <c r="I799" s="166">
        <f t="shared" si="252"/>
        <v>0</v>
      </c>
      <c r="J799" s="166">
        <f t="shared" si="252"/>
        <v>0</v>
      </c>
      <c r="K799" s="166">
        <f t="shared" si="252"/>
        <v>0</v>
      </c>
      <c r="L799" s="166">
        <f t="shared" si="252"/>
        <v>0</v>
      </c>
      <c r="M799" s="166">
        <f t="shared" si="252"/>
        <v>0</v>
      </c>
      <c r="N799" s="166">
        <f t="shared" si="252"/>
        <v>0</v>
      </c>
      <c r="O799" s="166">
        <f t="shared" si="252"/>
        <v>0</v>
      </c>
      <c r="P799" s="166">
        <f t="shared" si="252"/>
        <v>0</v>
      </c>
      <c r="Q799" s="166">
        <f t="shared" si="252"/>
        <v>0</v>
      </c>
      <c r="R799" s="166">
        <f t="shared" si="252"/>
        <v>0</v>
      </c>
      <c r="S799" s="166">
        <f t="shared" si="252"/>
        <v>0</v>
      </c>
      <c r="T799" s="166">
        <f t="shared" si="252"/>
        <v>0</v>
      </c>
      <c r="U799" s="166">
        <f t="shared" si="252"/>
        <v>0</v>
      </c>
      <c r="V799" s="166">
        <f t="shared" si="252"/>
        <v>0</v>
      </c>
      <c r="W799" s="166">
        <f t="shared" si="252"/>
        <v>0</v>
      </c>
      <c r="X799" s="166">
        <f t="shared" si="252"/>
        <v>0</v>
      </c>
      <c r="Y799" s="166">
        <f t="shared" si="252"/>
        <v>0</v>
      </c>
      <c r="Z799" s="166">
        <f t="shared" si="252"/>
        <v>0</v>
      </c>
      <c r="AA799" s="166">
        <f t="shared" si="252"/>
        <v>0</v>
      </c>
      <c r="AB799" s="166">
        <f t="shared" si="252"/>
        <v>0</v>
      </c>
      <c r="AC799" s="166">
        <f t="shared" si="252"/>
        <v>0</v>
      </c>
      <c r="AD799" s="166">
        <f t="shared" si="252"/>
        <v>0</v>
      </c>
      <c r="AE799" s="166">
        <f t="shared" si="252"/>
        <v>0</v>
      </c>
      <c r="AF799" s="166">
        <f t="shared" si="252"/>
        <v>0</v>
      </c>
      <c r="AG799" s="166">
        <f t="shared" si="252"/>
        <v>0</v>
      </c>
      <c r="AH799" s="166">
        <f t="shared" si="252"/>
        <v>0</v>
      </c>
      <c r="AI799" s="166">
        <f t="shared" si="252"/>
        <v>0</v>
      </c>
      <c r="AJ799" s="166">
        <f t="shared" si="252"/>
        <v>0</v>
      </c>
      <c r="AK799" s="166">
        <f t="shared" si="252"/>
        <v>0</v>
      </c>
      <c r="AL799" s="166">
        <f t="shared" si="252"/>
        <v>0</v>
      </c>
      <c r="AM799" s="166">
        <f t="shared" si="252"/>
        <v>0</v>
      </c>
      <c r="AN799" s="166">
        <f t="shared" si="252"/>
        <v>0</v>
      </c>
      <c r="AO799" s="166">
        <f t="shared" si="252"/>
        <v>0</v>
      </c>
      <c r="AP799" s="166">
        <f t="shared" si="252"/>
        <v>0</v>
      </c>
      <c r="AQ799" s="166">
        <f t="shared" si="252"/>
        <v>0</v>
      </c>
      <c r="AR799" s="166">
        <f t="shared" si="252"/>
        <v>0</v>
      </c>
    </row>
    <row r="800" spans="1:44" s="262" customFormat="1" ht="15.75" hidden="1" outlineLevel="2">
      <c r="A800" s="194"/>
      <c r="B800" s="162" t="s">
        <v>53</v>
      </c>
      <c r="C800" s="160" t="s">
        <v>73</v>
      </c>
      <c r="D800" s="166">
        <f t="shared" si="252"/>
        <v>0</v>
      </c>
      <c r="E800" s="166">
        <f t="shared" si="252"/>
        <v>0</v>
      </c>
      <c r="F800" s="166">
        <f t="shared" si="252"/>
        <v>0</v>
      </c>
      <c r="G800" s="166">
        <f t="shared" si="252"/>
        <v>0</v>
      </c>
      <c r="H800" s="166">
        <f t="shared" si="252"/>
        <v>0</v>
      </c>
      <c r="I800" s="166">
        <f t="shared" si="252"/>
        <v>0</v>
      </c>
      <c r="J800" s="166">
        <f t="shared" si="252"/>
        <v>0</v>
      </c>
      <c r="K800" s="166">
        <f t="shared" si="252"/>
        <v>0</v>
      </c>
      <c r="L800" s="166">
        <f t="shared" si="252"/>
        <v>0</v>
      </c>
      <c r="M800" s="166">
        <f t="shared" si="252"/>
        <v>0</v>
      </c>
      <c r="N800" s="166">
        <f t="shared" si="252"/>
        <v>0</v>
      </c>
      <c r="O800" s="166">
        <f t="shared" si="252"/>
        <v>0</v>
      </c>
      <c r="P800" s="166">
        <f t="shared" si="252"/>
        <v>0</v>
      </c>
      <c r="Q800" s="166">
        <f t="shared" si="252"/>
        <v>0</v>
      </c>
      <c r="R800" s="166">
        <f t="shared" si="252"/>
        <v>0</v>
      </c>
      <c r="S800" s="166">
        <f t="shared" si="252"/>
        <v>0</v>
      </c>
      <c r="T800" s="166">
        <f t="shared" si="252"/>
        <v>0</v>
      </c>
      <c r="U800" s="166">
        <f t="shared" si="252"/>
        <v>0</v>
      </c>
      <c r="V800" s="166">
        <f t="shared" si="252"/>
        <v>0</v>
      </c>
      <c r="W800" s="166">
        <f t="shared" si="252"/>
        <v>0</v>
      </c>
      <c r="X800" s="166">
        <f t="shared" si="252"/>
        <v>0</v>
      </c>
      <c r="Y800" s="166">
        <f t="shared" si="252"/>
        <v>0</v>
      </c>
      <c r="Z800" s="166">
        <f t="shared" si="252"/>
        <v>0</v>
      </c>
      <c r="AA800" s="166">
        <f t="shared" si="252"/>
        <v>0</v>
      </c>
      <c r="AB800" s="166">
        <f t="shared" si="252"/>
        <v>0</v>
      </c>
      <c r="AC800" s="166">
        <f t="shared" si="252"/>
        <v>0</v>
      </c>
      <c r="AD800" s="166">
        <f t="shared" si="252"/>
        <v>0</v>
      </c>
      <c r="AE800" s="166">
        <f t="shared" si="252"/>
        <v>0</v>
      </c>
      <c r="AF800" s="166">
        <f t="shared" si="252"/>
        <v>0</v>
      </c>
      <c r="AG800" s="166">
        <f t="shared" si="252"/>
        <v>0</v>
      </c>
      <c r="AH800" s="166">
        <f t="shared" si="252"/>
        <v>0</v>
      </c>
      <c r="AI800" s="166">
        <f t="shared" si="252"/>
        <v>0</v>
      </c>
      <c r="AJ800" s="166">
        <f t="shared" si="252"/>
        <v>0</v>
      </c>
      <c r="AK800" s="166">
        <f t="shared" si="252"/>
        <v>0</v>
      </c>
      <c r="AL800" s="166">
        <f t="shared" si="252"/>
        <v>0</v>
      </c>
      <c r="AM800" s="166">
        <f t="shared" si="252"/>
        <v>0</v>
      </c>
      <c r="AN800" s="166">
        <f t="shared" si="252"/>
        <v>0</v>
      </c>
      <c r="AO800" s="166">
        <f t="shared" si="252"/>
        <v>0</v>
      </c>
      <c r="AP800" s="166">
        <f t="shared" si="252"/>
        <v>0</v>
      </c>
      <c r="AQ800" s="166">
        <f t="shared" si="252"/>
        <v>0</v>
      </c>
      <c r="AR800" s="166">
        <f t="shared" si="252"/>
        <v>0</v>
      </c>
    </row>
    <row r="801" spans="1:44" s="262" customFormat="1" ht="15.75" hidden="1" outlineLevel="2">
      <c r="A801" s="194"/>
      <c r="B801" s="162" t="s">
        <v>54</v>
      </c>
      <c r="C801" s="160" t="s">
        <v>73</v>
      </c>
      <c r="D801" s="166">
        <f t="shared" si="252"/>
        <v>0</v>
      </c>
      <c r="E801" s="166">
        <f t="shared" si="252"/>
        <v>0</v>
      </c>
      <c r="F801" s="166">
        <f t="shared" si="252"/>
        <v>0</v>
      </c>
      <c r="G801" s="166">
        <f t="shared" si="252"/>
        <v>0</v>
      </c>
      <c r="H801" s="166">
        <f t="shared" si="252"/>
        <v>0</v>
      </c>
      <c r="I801" s="166">
        <f t="shared" si="252"/>
        <v>0</v>
      </c>
      <c r="J801" s="166">
        <f t="shared" si="252"/>
        <v>0</v>
      </c>
      <c r="K801" s="166">
        <f t="shared" si="252"/>
        <v>0</v>
      </c>
      <c r="L801" s="166">
        <f t="shared" si="252"/>
        <v>0</v>
      </c>
      <c r="M801" s="166">
        <f t="shared" si="252"/>
        <v>0</v>
      </c>
      <c r="N801" s="166">
        <f t="shared" si="252"/>
        <v>0</v>
      </c>
      <c r="O801" s="166">
        <f t="shared" si="252"/>
        <v>0</v>
      </c>
      <c r="P801" s="166">
        <f t="shared" si="252"/>
        <v>0</v>
      </c>
      <c r="Q801" s="166">
        <f t="shared" si="252"/>
        <v>0</v>
      </c>
      <c r="R801" s="166">
        <f t="shared" si="252"/>
        <v>0</v>
      </c>
      <c r="S801" s="166">
        <f t="shared" si="252"/>
        <v>0</v>
      </c>
      <c r="T801" s="166">
        <f t="shared" si="252"/>
        <v>0</v>
      </c>
      <c r="U801" s="166">
        <f t="shared" si="252"/>
        <v>0</v>
      </c>
      <c r="V801" s="166">
        <f t="shared" si="252"/>
        <v>0</v>
      </c>
      <c r="W801" s="166">
        <f t="shared" si="252"/>
        <v>0</v>
      </c>
      <c r="X801" s="166">
        <f t="shared" si="252"/>
        <v>0</v>
      </c>
      <c r="Y801" s="166">
        <f t="shared" si="252"/>
        <v>0</v>
      </c>
      <c r="Z801" s="166">
        <f t="shared" si="252"/>
        <v>0</v>
      </c>
      <c r="AA801" s="166">
        <f t="shared" si="252"/>
        <v>0</v>
      </c>
      <c r="AB801" s="166">
        <f t="shared" si="252"/>
        <v>0</v>
      </c>
      <c r="AC801" s="166">
        <f t="shared" si="252"/>
        <v>0</v>
      </c>
      <c r="AD801" s="166">
        <f t="shared" si="252"/>
        <v>0</v>
      </c>
      <c r="AE801" s="166">
        <f t="shared" si="252"/>
        <v>0</v>
      </c>
      <c r="AF801" s="166">
        <f t="shared" si="252"/>
        <v>0</v>
      </c>
      <c r="AG801" s="166">
        <f t="shared" si="252"/>
        <v>0</v>
      </c>
      <c r="AH801" s="166">
        <f t="shared" si="252"/>
        <v>0</v>
      </c>
      <c r="AI801" s="166">
        <f t="shared" si="252"/>
        <v>0</v>
      </c>
      <c r="AJ801" s="166">
        <f t="shared" si="252"/>
        <v>0</v>
      </c>
      <c r="AK801" s="166">
        <f t="shared" si="252"/>
        <v>0</v>
      </c>
      <c r="AL801" s="166">
        <f t="shared" si="252"/>
        <v>0</v>
      </c>
      <c r="AM801" s="166">
        <f t="shared" si="252"/>
        <v>0</v>
      </c>
      <c r="AN801" s="166">
        <f t="shared" si="252"/>
        <v>0</v>
      </c>
      <c r="AO801" s="166">
        <f t="shared" si="252"/>
        <v>0</v>
      </c>
      <c r="AP801" s="166">
        <f t="shared" si="252"/>
        <v>0</v>
      </c>
      <c r="AQ801" s="166">
        <f t="shared" si="252"/>
        <v>0</v>
      </c>
      <c r="AR801" s="166">
        <f t="shared" si="252"/>
        <v>0</v>
      </c>
    </row>
    <row r="802" spans="1:44" s="262" customFormat="1" ht="15.75" hidden="1" outlineLevel="2">
      <c r="A802" s="194"/>
      <c r="B802" s="162" t="s">
        <v>55</v>
      </c>
      <c r="C802" s="160" t="s">
        <v>73</v>
      </c>
      <c r="D802" s="165">
        <f>1-SUM(D789:D801)</f>
        <v>1</v>
      </c>
      <c r="E802" s="165">
        <f t="shared" ref="E802:AR802" si="253">1-SUM(E789:E801)</f>
        <v>1</v>
      </c>
      <c r="F802" s="165">
        <f t="shared" si="253"/>
        <v>1</v>
      </c>
      <c r="G802" s="165">
        <f t="shared" si="253"/>
        <v>1</v>
      </c>
      <c r="H802" s="165">
        <f t="shared" si="253"/>
        <v>1</v>
      </c>
      <c r="I802" s="165">
        <f t="shared" si="253"/>
        <v>1</v>
      </c>
      <c r="J802" s="165">
        <f t="shared" si="253"/>
        <v>1</v>
      </c>
      <c r="K802" s="165">
        <f t="shared" si="253"/>
        <v>1</v>
      </c>
      <c r="L802" s="165">
        <f t="shared" si="253"/>
        <v>1</v>
      </c>
      <c r="M802" s="165">
        <f t="shared" si="253"/>
        <v>1</v>
      </c>
      <c r="N802" s="165">
        <f t="shared" si="253"/>
        <v>1</v>
      </c>
      <c r="O802" s="165">
        <f t="shared" si="253"/>
        <v>1</v>
      </c>
      <c r="P802" s="165">
        <f t="shared" si="253"/>
        <v>1</v>
      </c>
      <c r="Q802" s="165">
        <f t="shared" si="253"/>
        <v>1</v>
      </c>
      <c r="R802" s="165">
        <f t="shared" si="253"/>
        <v>1</v>
      </c>
      <c r="S802" s="165">
        <f t="shared" si="253"/>
        <v>1</v>
      </c>
      <c r="T802" s="165">
        <f t="shared" si="253"/>
        <v>1</v>
      </c>
      <c r="U802" s="165">
        <f t="shared" si="253"/>
        <v>1</v>
      </c>
      <c r="V802" s="165">
        <f t="shared" si="253"/>
        <v>1</v>
      </c>
      <c r="W802" s="165">
        <f t="shared" si="253"/>
        <v>1</v>
      </c>
      <c r="X802" s="165">
        <f t="shared" si="253"/>
        <v>1</v>
      </c>
      <c r="Y802" s="165">
        <f t="shared" si="253"/>
        <v>1</v>
      </c>
      <c r="Z802" s="165">
        <f t="shared" si="253"/>
        <v>1</v>
      </c>
      <c r="AA802" s="165">
        <f t="shared" si="253"/>
        <v>1</v>
      </c>
      <c r="AB802" s="165">
        <f t="shared" si="253"/>
        <v>1</v>
      </c>
      <c r="AC802" s="165">
        <f t="shared" si="253"/>
        <v>1</v>
      </c>
      <c r="AD802" s="165">
        <f t="shared" si="253"/>
        <v>1</v>
      </c>
      <c r="AE802" s="165">
        <f t="shared" si="253"/>
        <v>1</v>
      </c>
      <c r="AF802" s="165">
        <f t="shared" si="253"/>
        <v>1</v>
      </c>
      <c r="AG802" s="165">
        <f t="shared" si="253"/>
        <v>1</v>
      </c>
      <c r="AH802" s="165">
        <f t="shared" si="253"/>
        <v>1</v>
      </c>
      <c r="AI802" s="165">
        <f t="shared" si="253"/>
        <v>1</v>
      </c>
      <c r="AJ802" s="165">
        <f t="shared" si="253"/>
        <v>1</v>
      </c>
      <c r="AK802" s="165">
        <f t="shared" si="253"/>
        <v>1</v>
      </c>
      <c r="AL802" s="165">
        <f t="shared" si="253"/>
        <v>1</v>
      </c>
      <c r="AM802" s="165">
        <f t="shared" si="253"/>
        <v>1</v>
      </c>
      <c r="AN802" s="165">
        <f t="shared" si="253"/>
        <v>1</v>
      </c>
      <c r="AO802" s="165">
        <f t="shared" si="253"/>
        <v>1</v>
      </c>
      <c r="AP802" s="165">
        <f t="shared" si="253"/>
        <v>1</v>
      </c>
      <c r="AQ802" s="165">
        <f t="shared" si="253"/>
        <v>1</v>
      </c>
      <c r="AR802" s="165">
        <f t="shared" si="253"/>
        <v>1</v>
      </c>
    </row>
    <row r="803" spans="1:44" s="262" customFormat="1" ht="15.75" hidden="1" outlineLevel="2">
      <c r="A803" s="194"/>
      <c r="B803" s="162" t="s">
        <v>56</v>
      </c>
      <c r="C803" s="160" t="s">
        <v>73</v>
      </c>
      <c r="D803" s="166">
        <f>SUM(D789:D802)</f>
        <v>1</v>
      </c>
      <c r="E803" s="166">
        <f t="shared" ref="E803:AR803" si="254">SUM(E789:E802)</f>
        <v>1</v>
      </c>
      <c r="F803" s="166">
        <f t="shared" si="254"/>
        <v>1</v>
      </c>
      <c r="G803" s="166">
        <f t="shared" si="254"/>
        <v>1</v>
      </c>
      <c r="H803" s="166">
        <f t="shared" si="254"/>
        <v>1</v>
      </c>
      <c r="I803" s="166">
        <f t="shared" si="254"/>
        <v>1</v>
      </c>
      <c r="J803" s="166">
        <f t="shared" si="254"/>
        <v>1</v>
      </c>
      <c r="K803" s="166">
        <f t="shared" si="254"/>
        <v>1</v>
      </c>
      <c r="L803" s="166">
        <f t="shared" si="254"/>
        <v>1</v>
      </c>
      <c r="M803" s="166">
        <f t="shared" si="254"/>
        <v>1</v>
      </c>
      <c r="N803" s="166">
        <f t="shared" si="254"/>
        <v>1</v>
      </c>
      <c r="O803" s="166">
        <f t="shared" si="254"/>
        <v>1</v>
      </c>
      <c r="P803" s="166">
        <f t="shared" si="254"/>
        <v>1</v>
      </c>
      <c r="Q803" s="166">
        <f t="shared" si="254"/>
        <v>1</v>
      </c>
      <c r="R803" s="166">
        <f t="shared" si="254"/>
        <v>1</v>
      </c>
      <c r="S803" s="166">
        <f t="shared" si="254"/>
        <v>1</v>
      </c>
      <c r="T803" s="166">
        <f t="shared" si="254"/>
        <v>1</v>
      </c>
      <c r="U803" s="166">
        <f t="shared" si="254"/>
        <v>1</v>
      </c>
      <c r="V803" s="166">
        <f t="shared" si="254"/>
        <v>1</v>
      </c>
      <c r="W803" s="166">
        <f t="shared" si="254"/>
        <v>1</v>
      </c>
      <c r="X803" s="166">
        <f t="shared" si="254"/>
        <v>1</v>
      </c>
      <c r="Y803" s="166">
        <f t="shared" si="254"/>
        <v>1</v>
      </c>
      <c r="Z803" s="166">
        <f t="shared" si="254"/>
        <v>1</v>
      </c>
      <c r="AA803" s="166">
        <f t="shared" si="254"/>
        <v>1</v>
      </c>
      <c r="AB803" s="166">
        <f t="shared" si="254"/>
        <v>1</v>
      </c>
      <c r="AC803" s="166">
        <f t="shared" si="254"/>
        <v>1</v>
      </c>
      <c r="AD803" s="166">
        <f t="shared" si="254"/>
        <v>1</v>
      </c>
      <c r="AE803" s="166">
        <f t="shared" si="254"/>
        <v>1</v>
      </c>
      <c r="AF803" s="166">
        <f t="shared" si="254"/>
        <v>1</v>
      </c>
      <c r="AG803" s="166">
        <f t="shared" si="254"/>
        <v>1</v>
      </c>
      <c r="AH803" s="166">
        <f t="shared" si="254"/>
        <v>1</v>
      </c>
      <c r="AI803" s="166">
        <f t="shared" si="254"/>
        <v>1</v>
      </c>
      <c r="AJ803" s="166">
        <f t="shared" si="254"/>
        <v>1</v>
      </c>
      <c r="AK803" s="166">
        <f t="shared" si="254"/>
        <v>1</v>
      </c>
      <c r="AL803" s="166">
        <f t="shared" si="254"/>
        <v>1</v>
      </c>
      <c r="AM803" s="166">
        <f t="shared" si="254"/>
        <v>1</v>
      </c>
      <c r="AN803" s="166">
        <f t="shared" si="254"/>
        <v>1</v>
      </c>
      <c r="AO803" s="166">
        <f t="shared" si="254"/>
        <v>1</v>
      </c>
      <c r="AP803" s="166">
        <f t="shared" si="254"/>
        <v>1</v>
      </c>
      <c r="AQ803" s="166">
        <f t="shared" si="254"/>
        <v>1</v>
      </c>
      <c r="AR803" s="166">
        <f t="shared" si="254"/>
        <v>1</v>
      </c>
    </row>
    <row r="804" spans="1:44" s="260" customFormat="1" ht="15.75" hidden="1" outlineLevel="1">
      <c r="A804" s="195"/>
      <c r="B804" s="84" t="s">
        <v>182</v>
      </c>
      <c r="C804" s="80" t="s">
        <v>129</v>
      </c>
      <c r="D804" s="157">
        <f>IF($A$735="SIM",D787+D770+D753+D736,0)</f>
        <v>0</v>
      </c>
      <c r="E804" s="157">
        <f t="shared" ref="E804:AR804" si="255">IF($A$735="SIM",E787+E770+E753+E736,0)</f>
        <v>0</v>
      </c>
      <c r="F804" s="157">
        <f t="shared" si="255"/>
        <v>0</v>
      </c>
      <c r="G804" s="157">
        <f t="shared" si="255"/>
        <v>0</v>
      </c>
      <c r="H804" s="157">
        <f t="shared" si="255"/>
        <v>0</v>
      </c>
      <c r="I804" s="157">
        <f t="shared" si="255"/>
        <v>0</v>
      </c>
      <c r="J804" s="157">
        <f t="shared" si="255"/>
        <v>0</v>
      </c>
      <c r="K804" s="157">
        <f t="shared" si="255"/>
        <v>0</v>
      </c>
      <c r="L804" s="157">
        <f t="shared" si="255"/>
        <v>0</v>
      </c>
      <c r="M804" s="157">
        <f t="shared" si="255"/>
        <v>0</v>
      </c>
      <c r="N804" s="157">
        <f t="shared" si="255"/>
        <v>0</v>
      </c>
      <c r="O804" s="157">
        <f t="shared" si="255"/>
        <v>0</v>
      </c>
      <c r="P804" s="157">
        <f t="shared" si="255"/>
        <v>0</v>
      </c>
      <c r="Q804" s="157">
        <f t="shared" si="255"/>
        <v>0</v>
      </c>
      <c r="R804" s="157">
        <f t="shared" si="255"/>
        <v>0</v>
      </c>
      <c r="S804" s="157">
        <f t="shared" si="255"/>
        <v>0</v>
      </c>
      <c r="T804" s="157">
        <f t="shared" si="255"/>
        <v>0</v>
      </c>
      <c r="U804" s="157">
        <f t="shared" si="255"/>
        <v>0</v>
      </c>
      <c r="V804" s="157">
        <f t="shared" si="255"/>
        <v>0</v>
      </c>
      <c r="W804" s="157">
        <f t="shared" si="255"/>
        <v>0</v>
      </c>
      <c r="X804" s="157">
        <f t="shared" si="255"/>
        <v>0</v>
      </c>
      <c r="Y804" s="157">
        <f t="shared" si="255"/>
        <v>0</v>
      </c>
      <c r="Z804" s="157">
        <f t="shared" si="255"/>
        <v>0</v>
      </c>
      <c r="AA804" s="157">
        <f t="shared" si="255"/>
        <v>0</v>
      </c>
      <c r="AB804" s="157">
        <f t="shared" si="255"/>
        <v>0</v>
      </c>
      <c r="AC804" s="157">
        <f t="shared" si="255"/>
        <v>0</v>
      </c>
      <c r="AD804" s="157">
        <f t="shared" si="255"/>
        <v>0</v>
      </c>
      <c r="AE804" s="157">
        <f t="shared" si="255"/>
        <v>0</v>
      </c>
      <c r="AF804" s="157">
        <f t="shared" si="255"/>
        <v>0</v>
      </c>
      <c r="AG804" s="157">
        <f t="shared" si="255"/>
        <v>0</v>
      </c>
      <c r="AH804" s="157">
        <f t="shared" si="255"/>
        <v>0</v>
      </c>
      <c r="AI804" s="157">
        <f t="shared" si="255"/>
        <v>0</v>
      </c>
      <c r="AJ804" s="157">
        <f t="shared" si="255"/>
        <v>0</v>
      </c>
      <c r="AK804" s="157">
        <f t="shared" si="255"/>
        <v>0</v>
      </c>
      <c r="AL804" s="157">
        <f t="shared" si="255"/>
        <v>0</v>
      </c>
      <c r="AM804" s="157">
        <f t="shared" si="255"/>
        <v>0</v>
      </c>
      <c r="AN804" s="157">
        <f t="shared" si="255"/>
        <v>0</v>
      </c>
      <c r="AO804" s="157">
        <f t="shared" si="255"/>
        <v>0</v>
      </c>
      <c r="AP804" s="157">
        <f t="shared" si="255"/>
        <v>0</v>
      </c>
      <c r="AQ804" s="157">
        <f t="shared" si="255"/>
        <v>0</v>
      </c>
      <c r="AR804" s="157">
        <f t="shared" si="255"/>
        <v>0</v>
      </c>
    </row>
    <row r="805" spans="1:44" s="262" customFormat="1" ht="15.75" hidden="1" outlineLevel="2">
      <c r="A805" s="195"/>
      <c r="B805" s="162" t="s">
        <v>133</v>
      </c>
      <c r="C805" s="160"/>
      <c r="D805" s="160"/>
      <c r="E805" s="160"/>
      <c r="F805" s="160"/>
      <c r="G805" s="160"/>
      <c r="H805" s="160"/>
      <c r="I805" s="160"/>
      <c r="J805" s="160"/>
      <c r="K805" s="160"/>
      <c r="L805" s="160"/>
      <c r="M805" s="160"/>
      <c r="N805" s="160"/>
      <c r="O805" s="160"/>
      <c r="P805" s="160"/>
      <c r="Q805" s="160"/>
      <c r="R805" s="160"/>
      <c r="S805" s="160"/>
      <c r="T805" s="160"/>
      <c r="U805" s="160"/>
      <c r="V805" s="160"/>
      <c r="W805" s="160"/>
      <c r="X805" s="160"/>
      <c r="Y805" s="160"/>
      <c r="Z805" s="160"/>
      <c r="AA805" s="160"/>
      <c r="AB805" s="160"/>
      <c r="AC805" s="160"/>
      <c r="AD805" s="160"/>
      <c r="AE805" s="160"/>
      <c r="AF805" s="160"/>
      <c r="AG805" s="160"/>
      <c r="AH805" s="160"/>
      <c r="AI805" s="160"/>
      <c r="AJ805" s="160"/>
      <c r="AK805" s="160"/>
      <c r="AL805" s="160"/>
      <c r="AM805" s="160"/>
      <c r="AN805" s="160"/>
      <c r="AO805" s="160"/>
      <c r="AP805" s="160"/>
      <c r="AQ805" s="160"/>
      <c r="AR805" s="160"/>
    </row>
    <row r="806" spans="1:44" s="262" customFormat="1" ht="15.75" hidden="1" outlineLevel="2">
      <c r="A806" s="194"/>
      <c r="B806" s="162" t="s">
        <v>42</v>
      </c>
      <c r="C806" s="160" t="s">
        <v>73</v>
      </c>
      <c r="D806" s="166">
        <f t="shared" ref="D806:AR812" si="256">IF(D$804&gt;0,(D$736*D738+D$753*D755+D$770*D772+D787*D789)/D$804,0)</f>
        <v>0</v>
      </c>
      <c r="E806" s="166">
        <f t="shared" si="256"/>
        <v>0</v>
      </c>
      <c r="F806" s="166">
        <f t="shared" si="256"/>
        <v>0</v>
      </c>
      <c r="G806" s="166">
        <f t="shared" si="256"/>
        <v>0</v>
      </c>
      <c r="H806" s="166">
        <f t="shared" si="256"/>
        <v>0</v>
      </c>
      <c r="I806" s="166">
        <f t="shared" si="256"/>
        <v>0</v>
      </c>
      <c r="J806" s="166">
        <f t="shared" si="256"/>
        <v>0</v>
      </c>
      <c r="K806" s="166">
        <f t="shared" si="256"/>
        <v>0</v>
      </c>
      <c r="L806" s="166">
        <f t="shared" si="256"/>
        <v>0</v>
      </c>
      <c r="M806" s="166">
        <f t="shared" si="256"/>
        <v>0</v>
      </c>
      <c r="N806" s="166">
        <f t="shared" si="256"/>
        <v>0</v>
      </c>
      <c r="O806" s="166">
        <f t="shared" si="256"/>
        <v>0</v>
      </c>
      <c r="P806" s="166">
        <f t="shared" si="256"/>
        <v>0</v>
      </c>
      <c r="Q806" s="166">
        <f t="shared" si="256"/>
        <v>0</v>
      </c>
      <c r="R806" s="166">
        <f t="shared" si="256"/>
        <v>0</v>
      </c>
      <c r="S806" s="166">
        <f t="shared" si="256"/>
        <v>0</v>
      </c>
      <c r="T806" s="166">
        <f t="shared" si="256"/>
        <v>0</v>
      </c>
      <c r="U806" s="166">
        <f t="shared" si="256"/>
        <v>0</v>
      </c>
      <c r="V806" s="166">
        <f t="shared" si="256"/>
        <v>0</v>
      </c>
      <c r="W806" s="166">
        <f t="shared" si="256"/>
        <v>0</v>
      </c>
      <c r="X806" s="166">
        <f t="shared" si="256"/>
        <v>0</v>
      </c>
      <c r="Y806" s="166">
        <f t="shared" si="256"/>
        <v>0</v>
      </c>
      <c r="Z806" s="166">
        <f t="shared" si="256"/>
        <v>0</v>
      </c>
      <c r="AA806" s="166">
        <f t="shared" si="256"/>
        <v>0</v>
      </c>
      <c r="AB806" s="166">
        <f t="shared" si="256"/>
        <v>0</v>
      </c>
      <c r="AC806" s="166">
        <f t="shared" si="256"/>
        <v>0</v>
      </c>
      <c r="AD806" s="166">
        <f t="shared" si="256"/>
        <v>0</v>
      </c>
      <c r="AE806" s="166">
        <f t="shared" si="256"/>
        <v>0</v>
      </c>
      <c r="AF806" s="166">
        <f t="shared" si="256"/>
        <v>0</v>
      </c>
      <c r="AG806" s="166">
        <f t="shared" si="256"/>
        <v>0</v>
      </c>
      <c r="AH806" s="166">
        <f t="shared" si="256"/>
        <v>0</v>
      </c>
      <c r="AI806" s="166">
        <f t="shared" si="256"/>
        <v>0</v>
      </c>
      <c r="AJ806" s="166">
        <f t="shared" si="256"/>
        <v>0</v>
      </c>
      <c r="AK806" s="166">
        <f t="shared" si="256"/>
        <v>0</v>
      </c>
      <c r="AL806" s="166">
        <f t="shared" si="256"/>
        <v>0</v>
      </c>
      <c r="AM806" s="166">
        <f t="shared" si="256"/>
        <v>0</v>
      </c>
      <c r="AN806" s="166">
        <f t="shared" si="256"/>
        <v>0</v>
      </c>
      <c r="AO806" s="166">
        <f t="shared" si="256"/>
        <v>0</v>
      </c>
      <c r="AP806" s="166">
        <f t="shared" si="256"/>
        <v>0</v>
      </c>
      <c r="AQ806" s="166">
        <f t="shared" si="256"/>
        <v>0</v>
      </c>
      <c r="AR806" s="166">
        <f t="shared" si="256"/>
        <v>0</v>
      </c>
    </row>
    <row r="807" spans="1:44" s="262" customFormat="1" ht="15.75" hidden="1" outlineLevel="2">
      <c r="A807" s="194"/>
      <c r="B807" s="162" t="s">
        <v>43</v>
      </c>
      <c r="C807" s="160" t="s">
        <v>73</v>
      </c>
      <c r="D807" s="166">
        <f t="shared" si="256"/>
        <v>0</v>
      </c>
      <c r="E807" s="166">
        <f t="shared" si="256"/>
        <v>0</v>
      </c>
      <c r="F807" s="166">
        <f t="shared" si="256"/>
        <v>0</v>
      </c>
      <c r="G807" s="166">
        <f t="shared" si="256"/>
        <v>0</v>
      </c>
      <c r="H807" s="166">
        <f t="shared" si="256"/>
        <v>0</v>
      </c>
      <c r="I807" s="166">
        <f t="shared" si="256"/>
        <v>0</v>
      </c>
      <c r="J807" s="166">
        <f t="shared" si="256"/>
        <v>0</v>
      </c>
      <c r="K807" s="166">
        <f t="shared" si="256"/>
        <v>0</v>
      </c>
      <c r="L807" s="166">
        <f t="shared" si="256"/>
        <v>0</v>
      </c>
      <c r="M807" s="166">
        <f t="shared" si="256"/>
        <v>0</v>
      </c>
      <c r="N807" s="166">
        <f t="shared" si="256"/>
        <v>0</v>
      </c>
      <c r="O807" s="166">
        <f t="shared" si="256"/>
        <v>0</v>
      </c>
      <c r="P807" s="166">
        <f t="shared" si="256"/>
        <v>0</v>
      </c>
      <c r="Q807" s="166">
        <f t="shared" si="256"/>
        <v>0</v>
      </c>
      <c r="R807" s="166">
        <f t="shared" si="256"/>
        <v>0</v>
      </c>
      <c r="S807" s="166">
        <f t="shared" si="256"/>
        <v>0</v>
      </c>
      <c r="T807" s="166">
        <f t="shared" si="256"/>
        <v>0</v>
      </c>
      <c r="U807" s="166">
        <f t="shared" si="256"/>
        <v>0</v>
      </c>
      <c r="V807" s="166">
        <f t="shared" si="256"/>
        <v>0</v>
      </c>
      <c r="W807" s="166">
        <f t="shared" si="256"/>
        <v>0</v>
      </c>
      <c r="X807" s="166">
        <f t="shared" si="256"/>
        <v>0</v>
      </c>
      <c r="Y807" s="166">
        <f t="shared" si="256"/>
        <v>0</v>
      </c>
      <c r="Z807" s="166">
        <f t="shared" si="256"/>
        <v>0</v>
      </c>
      <c r="AA807" s="166">
        <f t="shared" si="256"/>
        <v>0</v>
      </c>
      <c r="AB807" s="166">
        <f t="shared" si="256"/>
        <v>0</v>
      </c>
      <c r="AC807" s="166">
        <f t="shared" si="256"/>
        <v>0</v>
      </c>
      <c r="AD807" s="166">
        <f t="shared" si="256"/>
        <v>0</v>
      </c>
      <c r="AE807" s="166">
        <f t="shared" si="256"/>
        <v>0</v>
      </c>
      <c r="AF807" s="166">
        <f t="shared" si="256"/>
        <v>0</v>
      </c>
      <c r="AG807" s="166">
        <f t="shared" si="256"/>
        <v>0</v>
      </c>
      <c r="AH807" s="166">
        <f t="shared" si="256"/>
        <v>0</v>
      </c>
      <c r="AI807" s="166">
        <f t="shared" si="256"/>
        <v>0</v>
      </c>
      <c r="AJ807" s="166">
        <f t="shared" si="256"/>
        <v>0</v>
      </c>
      <c r="AK807" s="166">
        <f t="shared" si="256"/>
        <v>0</v>
      </c>
      <c r="AL807" s="166">
        <f t="shared" si="256"/>
        <v>0</v>
      </c>
      <c r="AM807" s="166">
        <f t="shared" si="256"/>
        <v>0</v>
      </c>
      <c r="AN807" s="166">
        <f t="shared" si="256"/>
        <v>0</v>
      </c>
      <c r="AO807" s="166">
        <f t="shared" si="256"/>
        <v>0</v>
      </c>
      <c r="AP807" s="166">
        <f t="shared" si="256"/>
        <v>0</v>
      </c>
      <c r="AQ807" s="166">
        <f t="shared" si="256"/>
        <v>0</v>
      </c>
      <c r="AR807" s="166">
        <f t="shared" si="256"/>
        <v>0</v>
      </c>
    </row>
    <row r="808" spans="1:44" s="262" customFormat="1" ht="15.75" hidden="1" outlineLevel="2">
      <c r="A808" s="194"/>
      <c r="B808" s="162" t="s">
        <v>44</v>
      </c>
      <c r="C808" s="160" t="s">
        <v>73</v>
      </c>
      <c r="D808" s="166">
        <f t="shared" si="256"/>
        <v>0</v>
      </c>
      <c r="E808" s="166">
        <f t="shared" si="256"/>
        <v>0</v>
      </c>
      <c r="F808" s="166">
        <f t="shared" si="256"/>
        <v>0</v>
      </c>
      <c r="G808" s="166">
        <f t="shared" si="256"/>
        <v>0</v>
      </c>
      <c r="H808" s="166">
        <f t="shared" si="256"/>
        <v>0</v>
      </c>
      <c r="I808" s="166">
        <f t="shared" si="256"/>
        <v>0</v>
      </c>
      <c r="J808" s="166">
        <f t="shared" si="256"/>
        <v>0</v>
      </c>
      <c r="K808" s="166">
        <f t="shared" si="256"/>
        <v>0</v>
      </c>
      <c r="L808" s="166">
        <f t="shared" si="256"/>
        <v>0</v>
      </c>
      <c r="M808" s="166">
        <f t="shared" si="256"/>
        <v>0</v>
      </c>
      <c r="N808" s="166">
        <f t="shared" si="256"/>
        <v>0</v>
      </c>
      <c r="O808" s="166">
        <f t="shared" si="256"/>
        <v>0</v>
      </c>
      <c r="P808" s="166">
        <f t="shared" si="256"/>
        <v>0</v>
      </c>
      <c r="Q808" s="166">
        <f t="shared" si="256"/>
        <v>0</v>
      </c>
      <c r="R808" s="166">
        <f t="shared" si="256"/>
        <v>0</v>
      </c>
      <c r="S808" s="166">
        <f t="shared" si="256"/>
        <v>0</v>
      </c>
      <c r="T808" s="166">
        <f t="shared" si="256"/>
        <v>0</v>
      </c>
      <c r="U808" s="166">
        <f t="shared" si="256"/>
        <v>0</v>
      </c>
      <c r="V808" s="166">
        <f t="shared" si="256"/>
        <v>0</v>
      </c>
      <c r="W808" s="166">
        <f t="shared" si="256"/>
        <v>0</v>
      </c>
      <c r="X808" s="166">
        <f t="shared" si="256"/>
        <v>0</v>
      </c>
      <c r="Y808" s="166">
        <f t="shared" si="256"/>
        <v>0</v>
      </c>
      <c r="Z808" s="166">
        <f t="shared" si="256"/>
        <v>0</v>
      </c>
      <c r="AA808" s="166">
        <f t="shared" si="256"/>
        <v>0</v>
      </c>
      <c r="AB808" s="166">
        <f t="shared" si="256"/>
        <v>0</v>
      </c>
      <c r="AC808" s="166">
        <f t="shared" si="256"/>
        <v>0</v>
      </c>
      <c r="AD808" s="166">
        <f t="shared" si="256"/>
        <v>0</v>
      </c>
      <c r="AE808" s="166">
        <f t="shared" si="256"/>
        <v>0</v>
      </c>
      <c r="AF808" s="166">
        <f t="shared" si="256"/>
        <v>0</v>
      </c>
      <c r="AG808" s="166">
        <f t="shared" si="256"/>
        <v>0</v>
      </c>
      <c r="AH808" s="166">
        <f t="shared" si="256"/>
        <v>0</v>
      </c>
      <c r="AI808" s="166">
        <f t="shared" si="256"/>
        <v>0</v>
      </c>
      <c r="AJ808" s="166">
        <f t="shared" si="256"/>
        <v>0</v>
      </c>
      <c r="AK808" s="166">
        <f t="shared" si="256"/>
        <v>0</v>
      </c>
      <c r="AL808" s="166">
        <f t="shared" si="256"/>
        <v>0</v>
      </c>
      <c r="AM808" s="166">
        <f t="shared" si="256"/>
        <v>0</v>
      </c>
      <c r="AN808" s="166">
        <f t="shared" si="256"/>
        <v>0</v>
      </c>
      <c r="AO808" s="166">
        <f t="shared" si="256"/>
        <v>0</v>
      </c>
      <c r="AP808" s="166">
        <f t="shared" si="256"/>
        <v>0</v>
      </c>
      <c r="AQ808" s="166">
        <f t="shared" si="256"/>
        <v>0</v>
      </c>
      <c r="AR808" s="166">
        <f t="shared" si="256"/>
        <v>0</v>
      </c>
    </row>
    <row r="809" spans="1:44" s="262" customFormat="1" ht="15.75" hidden="1" outlineLevel="2">
      <c r="A809" s="194"/>
      <c r="B809" s="162" t="s">
        <v>45</v>
      </c>
      <c r="C809" s="160" t="s">
        <v>73</v>
      </c>
      <c r="D809" s="166">
        <f t="shared" si="256"/>
        <v>0</v>
      </c>
      <c r="E809" s="166">
        <f t="shared" si="256"/>
        <v>0</v>
      </c>
      <c r="F809" s="166">
        <f t="shared" si="256"/>
        <v>0</v>
      </c>
      <c r="G809" s="166">
        <f t="shared" si="256"/>
        <v>0</v>
      </c>
      <c r="H809" s="166">
        <f t="shared" si="256"/>
        <v>0</v>
      </c>
      <c r="I809" s="166">
        <f t="shared" si="256"/>
        <v>0</v>
      </c>
      <c r="J809" s="166">
        <f t="shared" si="256"/>
        <v>0</v>
      </c>
      <c r="K809" s="166">
        <f t="shared" si="256"/>
        <v>0</v>
      </c>
      <c r="L809" s="166">
        <f t="shared" si="256"/>
        <v>0</v>
      </c>
      <c r="M809" s="166">
        <f t="shared" si="256"/>
        <v>0</v>
      </c>
      <c r="N809" s="166">
        <f t="shared" si="256"/>
        <v>0</v>
      </c>
      <c r="O809" s="166">
        <f t="shared" si="256"/>
        <v>0</v>
      </c>
      <c r="P809" s="166">
        <f t="shared" si="256"/>
        <v>0</v>
      </c>
      <c r="Q809" s="166">
        <f t="shared" si="256"/>
        <v>0</v>
      </c>
      <c r="R809" s="166">
        <f t="shared" si="256"/>
        <v>0</v>
      </c>
      <c r="S809" s="166">
        <f t="shared" si="256"/>
        <v>0</v>
      </c>
      <c r="T809" s="166">
        <f t="shared" si="256"/>
        <v>0</v>
      </c>
      <c r="U809" s="166">
        <f t="shared" si="256"/>
        <v>0</v>
      </c>
      <c r="V809" s="166">
        <f t="shared" si="256"/>
        <v>0</v>
      </c>
      <c r="W809" s="166">
        <f t="shared" si="256"/>
        <v>0</v>
      </c>
      <c r="X809" s="166">
        <f t="shared" si="256"/>
        <v>0</v>
      </c>
      <c r="Y809" s="166">
        <f t="shared" si="256"/>
        <v>0</v>
      </c>
      <c r="Z809" s="166">
        <f t="shared" si="256"/>
        <v>0</v>
      </c>
      <c r="AA809" s="166">
        <f t="shared" si="256"/>
        <v>0</v>
      </c>
      <c r="AB809" s="166">
        <f t="shared" si="256"/>
        <v>0</v>
      </c>
      <c r="AC809" s="166">
        <f t="shared" si="256"/>
        <v>0</v>
      </c>
      <c r="AD809" s="166">
        <f t="shared" si="256"/>
        <v>0</v>
      </c>
      <c r="AE809" s="166">
        <f t="shared" si="256"/>
        <v>0</v>
      </c>
      <c r="AF809" s="166">
        <f t="shared" si="256"/>
        <v>0</v>
      </c>
      <c r="AG809" s="166">
        <f t="shared" si="256"/>
        <v>0</v>
      </c>
      <c r="AH809" s="166">
        <f t="shared" si="256"/>
        <v>0</v>
      </c>
      <c r="AI809" s="166">
        <f t="shared" si="256"/>
        <v>0</v>
      </c>
      <c r="AJ809" s="166">
        <f t="shared" si="256"/>
        <v>0</v>
      </c>
      <c r="AK809" s="166">
        <f t="shared" si="256"/>
        <v>0</v>
      </c>
      <c r="AL809" s="166">
        <f t="shared" si="256"/>
        <v>0</v>
      </c>
      <c r="AM809" s="166">
        <f t="shared" si="256"/>
        <v>0</v>
      </c>
      <c r="AN809" s="166">
        <f t="shared" si="256"/>
        <v>0</v>
      </c>
      <c r="AO809" s="166">
        <f t="shared" si="256"/>
        <v>0</v>
      </c>
      <c r="AP809" s="166">
        <f t="shared" si="256"/>
        <v>0</v>
      </c>
      <c r="AQ809" s="166">
        <f t="shared" si="256"/>
        <v>0</v>
      </c>
      <c r="AR809" s="166">
        <f t="shared" si="256"/>
        <v>0</v>
      </c>
    </row>
    <row r="810" spans="1:44" s="262" customFormat="1" ht="15.75" hidden="1" outlineLevel="2">
      <c r="A810" s="194"/>
      <c r="B810" s="162" t="s">
        <v>46</v>
      </c>
      <c r="C810" s="160" t="s">
        <v>73</v>
      </c>
      <c r="D810" s="166">
        <f t="shared" si="256"/>
        <v>0</v>
      </c>
      <c r="E810" s="166">
        <f t="shared" si="256"/>
        <v>0</v>
      </c>
      <c r="F810" s="166">
        <f t="shared" si="256"/>
        <v>0</v>
      </c>
      <c r="G810" s="166">
        <f t="shared" si="256"/>
        <v>0</v>
      </c>
      <c r="H810" s="166">
        <f t="shared" si="256"/>
        <v>0</v>
      </c>
      <c r="I810" s="166">
        <f t="shared" si="256"/>
        <v>0</v>
      </c>
      <c r="J810" s="166">
        <f t="shared" si="256"/>
        <v>0</v>
      </c>
      <c r="K810" s="166">
        <f t="shared" si="256"/>
        <v>0</v>
      </c>
      <c r="L810" s="166">
        <f t="shared" si="256"/>
        <v>0</v>
      </c>
      <c r="M810" s="166">
        <f t="shared" si="256"/>
        <v>0</v>
      </c>
      <c r="N810" s="166">
        <f t="shared" si="256"/>
        <v>0</v>
      </c>
      <c r="O810" s="166">
        <f t="shared" si="256"/>
        <v>0</v>
      </c>
      <c r="P810" s="166">
        <f t="shared" si="256"/>
        <v>0</v>
      </c>
      <c r="Q810" s="166">
        <f t="shared" si="256"/>
        <v>0</v>
      </c>
      <c r="R810" s="166">
        <f t="shared" si="256"/>
        <v>0</v>
      </c>
      <c r="S810" s="166">
        <f t="shared" si="256"/>
        <v>0</v>
      </c>
      <c r="T810" s="166">
        <f t="shared" si="256"/>
        <v>0</v>
      </c>
      <c r="U810" s="166">
        <f t="shared" si="256"/>
        <v>0</v>
      </c>
      <c r="V810" s="166">
        <f t="shared" si="256"/>
        <v>0</v>
      </c>
      <c r="W810" s="166">
        <f t="shared" si="256"/>
        <v>0</v>
      </c>
      <c r="X810" s="166">
        <f t="shared" si="256"/>
        <v>0</v>
      </c>
      <c r="Y810" s="166">
        <f t="shared" si="256"/>
        <v>0</v>
      </c>
      <c r="Z810" s="166">
        <f t="shared" si="256"/>
        <v>0</v>
      </c>
      <c r="AA810" s="166">
        <f t="shared" si="256"/>
        <v>0</v>
      </c>
      <c r="AB810" s="166">
        <f t="shared" si="256"/>
        <v>0</v>
      </c>
      <c r="AC810" s="166">
        <f t="shared" si="256"/>
        <v>0</v>
      </c>
      <c r="AD810" s="166">
        <f t="shared" si="256"/>
        <v>0</v>
      </c>
      <c r="AE810" s="166">
        <f t="shared" si="256"/>
        <v>0</v>
      </c>
      <c r="AF810" s="166">
        <f t="shared" si="256"/>
        <v>0</v>
      </c>
      <c r="AG810" s="166">
        <f t="shared" si="256"/>
        <v>0</v>
      </c>
      <c r="AH810" s="166">
        <f t="shared" si="256"/>
        <v>0</v>
      </c>
      <c r="AI810" s="166">
        <f t="shared" si="256"/>
        <v>0</v>
      </c>
      <c r="AJ810" s="166">
        <f t="shared" si="256"/>
        <v>0</v>
      </c>
      <c r="AK810" s="166">
        <f t="shared" si="256"/>
        <v>0</v>
      </c>
      <c r="AL810" s="166">
        <f t="shared" si="256"/>
        <v>0</v>
      </c>
      <c r="AM810" s="166">
        <f t="shared" si="256"/>
        <v>0</v>
      </c>
      <c r="AN810" s="166">
        <f t="shared" si="256"/>
        <v>0</v>
      </c>
      <c r="AO810" s="166">
        <f t="shared" si="256"/>
        <v>0</v>
      </c>
      <c r="AP810" s="166">
        <f t="shared" si="256"/>
        <v>0</v>
      </c>
      <c r="AQ810" s="166">
        <f t="shared" si="256"/>
        <v>0</v>
      </c>
      <c r="AR810" s="166">
        <f t="shared" si="256"/>
        <v>0</v>
      </c>
    </row>
    <row r="811" spans="1:44" s="262" customFormat="1" ht="15.75" hidden="1" outlineLevel="2">
      <c r="A811" s="194"/>
      <c r="B811" s="162" t="s">
        <v>47</v>
      </c>
      <c r="C811" s="160" t="s">
        <v>73</v>
      </c>
      <c r="D811" s="166">
        <f t="shared" si="256"/>
        <v>0</v>
      </c>
      <c r="E811" s="166">
        <f t="shared" si="256"/>
        <v>0</v>
      </c>
      <c r="F811" s="166">
        <f t="shared" si="256"/>
        <v>0</v>
      </c>
      <c r="G811" s="166">
        <f t="shared" si="256"/>
        <v>0</v>
      </c>
      <c r="H811" s="166">
        <f t="shared" si="256"/>
        <v>0</v>
      </c>
      <c r="I811" s="166">
        <f t="shared" si="256"/>
        <v>0</v>
      </c>
      <c r="J811" s="166">
        <f t="shared" si="256"/>
        <v>0</v>
      </c>
      <c r="K811" s="166">
        <f t="shared" si="256"/>
        <v>0</v>
      </c>
      <c r="L811" s="166">
        <f t="shared" si="256"/>
        <v>0</v>
      </c>
      <c r="M811" s="166">
        <f t="shared" si="256"/>
        <v>0</v>
      </c>
      <c r="N811" s="166">
        <f t="shared" si="256"/>
        <v>0</v>
      </c>
      <c r="O811" s="166">
        <f t="shared" si="256"/>
        <v>0</v>
      </c>
      <c r="P811" s="166">
        <f t="shared" si="256"/>
        <v>0</v>
      </c>
      <c r="Q811" s="166">
        <f t="shared" si="256"/>
        <v>0</v>
      </c>
      <c r="R811" s="166">
        <f t="shared" si="256"/>
        <v>0</v>
      </c>
      <c r="S811" s="166">
        <f t="shared" si="256"/>
        <v>0</v>
      </c>
      <c r="T811" s="166">
        <f t="shared" si="256"/>
        <v>0</v>
      </c>
      <c r="U811" s="166">
        <f t="shared" si="256"/>
        <v>0</v>
      </c>
      <c r="V811" s="166">
        <f t="shared" si="256"/>
        <v>0</v>
      </c>
      <c r="W811" s="166">
        <f t="shared" si="256"/>
        <v>0</v>
      </c>
      <c r="X811" s="166">
        <f t="shared" si="256"/>
        <v>0</v>
      </c>
      <c r="Y811" s="166">
        <f t="shared" si="256"/>
        <v>0</v>
      </c>
      <c r="Z811" s="166">
        <f t="shared" si="256"/>
        <v>0</v>
      </c>
      <c r="AA811" s="166">
        <f t="shared" si="256"/>
        <v>0</v>
      </c>
      <c r="AB811" s="166">
        <f t="shared" si="256"/>
        <v>0</v>
      </c>
      <c r="AC811" s="166">
        <f t="shared" si="256"/>
        <v>0</v>
      </c>
      <c r="AD811" s="166">
        <f t="shared" si="256"/>
        <v>0</v>
      </c>
      <c r="AE811" s="166">
        <f t="shared" si="256"/>
        <v>0</v>
      </c>
      <c r="AF811" s="166">
        <f t="shared" si="256"/>
        <v>0</v>
      </c>
      <c r="AG811" s="166">
        <f t="shared" si="256"/>
        <v>0</v>
      </c>
      <c r="AH811" s="166">
        <f t="shared" si="256"/>
        <v>0</v>
      </c>
      <c r="AI811" s="166">
        <f t="shared" si="256"/>
        <v>0</v>
      </c>
      <c r="AJ811" s="166">
        <f t="shared" si="256"/>
        <v>0</v>
      </c>
      <c r="AK811" s="166">
        <f t="shared" si="256"/>
        <v>0</v>
      </c>
      <c r="AL811" s="166">
        <f t="shared" si="256"/>
        <v>0</v>
      </c>
      <c r="AM811" s="166">
        <f t="shared" si="256"/>
        <v>0</v>
      </c>
      <c r="AN811" s="166">
        <f t="shared" si="256"/>
        <v>0</v>
      </c>
      <c r="AO811" s="166">
        <f t="shared" si="256"/>
        <v>0</v>
      </c>
      <c r="AP811" s="166">
        <f t="shared" si="256"/>
        <v>0</v>
      </c>
      <c r="AQ811" s="166">
        <f t="shared" si="256"/>
        <v>0</v>
      </c>
      <c r="AR811" s="166">
        <f t="shared" si="256"/>
        <v>0</v>
      </c>
    </row>
    <row r="812" spans="1:44" s="262" customFormat="1" ht="15.75" hidden="1" outlineLevel="2">
      <c r="A812" s="194"/>
      <c r="B812" s="162" t="s">
        <v>48</v>
      </c>
      <c r="C812" s="160" t="s">
        <v>73</v>
      </c>
      <c r="D812" s="166">
        <f t="shared" si="256"/>
        <v>0</v>
      </c>
      <c r="E812" s="166">
        <f t="shared" si="256"/>
        <v>0</v>
      </c>
      <c r="F812" s="166">
        <f t="shared" si="256"/>
        <v>0</v>
      </c>
      <c r="G812" s="166">
        <f t="shared" si="256"/>
        <v>0</v>
      </c>
      <c r="H812" s="166">
        <f t="shared" si="256"/>
        <v>0</v>
      </c>
      <c r="I812" s="166">
        <f t="shared" si="256"/>
        <v>0</v>
      </c>
      <c r="J812" s="166">
        <f t="shared" si="256"/>
        <v>0</v>
      </c>
      <c r="K812" s="166">
        <f t="shared" si="256"/>
        <v>0</v>
      </c>
      <c r="L812" s="166">
        <f t="shared" si="256"/>
        <v>0</v>
      </c>
      <c r="M812" s="166">
        <f t="shared" ref="M812:AR818" si="257">IF(M$804&gt;0,(M$736*M744+M$753*M761+M$770*M778+M793*M795)/M$804,0)</f>
        <v>0</v>
      </c>
      <c r="N812" s="166">
        <f t="shared" si="257"/>
        <v>0</v>
      </c>
      <c r="O812" s="166">
        <f t="shared" si="257"/>
        <v>0</v>
      </c>
      <c r="P812" s="166">
        <f t="shared" si="257"/>
        <v>0</v>
      </c>
      <c r="Q812" s="166">
        <f t="shared" si="257"/>
        <v>0</v>
      </c>
      <c r="R812" s="166">
        <f t="shared" si="257"/>
        <v>0</v>
      </c>
      <c r="S812" s="166">
        <f t="shared" si="257"/>
        <v>0</v>
      </c>
      <c r="T812" s="166">
        <f t="shared" si="257"/>
        <v>0</v>
      </c>
      <c r="U812" s="166">
        <f t="shared" si="257"/>
        <v>0</v>
      </c>
      <c r="V812" s="166">
        <f t="shared" si="257"/>
        <v>0</v>
      </c>
      <c r="W812" s="166">
        <f t="shared" si="257"/>
        <v>0</v>
      </c>
      <c r="X812" s="166">
        <f t="shared" si="257"/>
        <v>0</v>
      </c>
      <c r="Y812" s="166">
        <f t="shared" si="257"/>
        <v>0</v>
      </c>
      <c r="Z812" s="166">
        <f t="shared" si="257"/>
        <v>0</v>
      </c>
      <c r="AA812" s="166">
        <f t="shared" si="257"/>
        <v>0</v>
      </c>
      <c r="AB812" s="166">
        <f t="shared" si="257"/>
        <v>0</v>
      </c>
      <c r="AC812" s="166">
        <f t="shared" si="257"/>
        <v>0</v>
      </c>
      <c r="AD812" s="166">
        <f t="shared" si="257"/>
        <v>0</v>
      </c>
      <c r="AE812" s="166">
        <f t="shared" si="257"/>
        <v>0</v>
      </c>
      <c r="AF812" s="166">
        <f t="shared" si="257"/>
        <v>0</v>
      </c>
      <c r="AG812" s="166">
        <f t="shared" si="257"/>
        <v>0</v>
      </c>
      <c r="AH812" s="166">
        <f t="shared" si="257"/>
        <v>0</v>
      </c>
      <c r="AI812" s="166">
        <f t="shared" si="257"/>
        <v>0</v>
      </c>
      <c r="AJ812" s="166">
        <f t="shared" si="257"/>
        <v>0</v>
      </c>
      <c r="AK812" s="166">
        <f t="shared" si="257"/>
        <v>0</v>
      </c>
      <c r="AL812" s="166">
        <f t="shared" si="257"/>
        <v>0</v>
      </c>
      <c r="AM812" s="166">
        <f t="shared" si="257"/>
        <v>0</v>
      </c>
      <c r="AN812" s="166">
        <f t="shared" si="257"/>
        <v>0</v>
      </c>
      <c r="AO812" s="166">
        <f t="shared" si="257"/>
        <v>0</v>
      </c>
      <c r="AP812" s="166">
        <f t="shared" si="257"/>
        <v>0</v>
      </c>
      <c r="AQ812" s="166">
        <f t="shared" si="257"/>
        <v>0</v>
      </c>
      <c r="AR812" s="166">
        <f t="shared" si="257"/>
        <v>0</v>
      </c>
    </row>
    <row r="813" spans="1:44" s="262" customFormat="1" ht="15.75" hidden="1" outlineLevel="2">
      <c r="A813" s="194"/>
      <c r="B813" s="162" t="s">
        <v>49</v>
      </c>
      <c r="C813" s="160" t="s">
        <v>73</v>
      </c>
      <c r="D813" s="166">
        <f t="shared" ref="D813:S818" si="258">IF(D$804&gt;0,(D$736*D745+D$753*D762+D$770*D779+D794*D796)/D$804,0)</f>
        <v>0</v>
      </c>
      <c r="E813" s="166">
        <f t="shared" si="258"/>
        <v>0</v>
      </c>
      <c r="F813" s="166">
        <f t="shared" si="258"/>
        <v>0</v>
      </c>
      <c r="G813" s="166">
        <f t="shared" si="258"/>
        <v>0</v>
      </c>
      <c r="H813" s="166">
        <f t="shared" si="258"/>
        <v>0</v>
      </c>
      <c r="I813" s="166">
        <f t="shared" si="258"/>
        <v>0</v>
      </c>
      <c r="J813" s="166">
        <f t="shared" si="258"/>
        <v>0</v>
      </c>
      <c r="K813" s="166">
        <f t="shared" si="258"/>
        <v>0</v>
      </c>
      <c r="L813" s="166">
        <f t="shared" si="258"/>
        <v>0</v>
      </c>
      <c r="M813" s="166">
        <f t="shared" si="258"/>
        <v>0</v>
      </c>
      <c r="N813" s="166">
        <f t="shared" si="258"/>
        <v>0</v>
      </c>
      <c r="O813" s="166">
        <f t="shared" si="258"/>
        <v>0</v>
      </c>
      <c r="P813" s="166">
        <f t="shared" si="258"/>
        <v>0</v>
      </c>
      <c r="Q813" s="166">
        <f t="shared" si="258"/>
        <v>0</v>
      </c>
      <c r="R813" s="166">
        <f t="shared" si="258"/>
        <v>0</v>
      </c>
      <c r="S813" s="166">
        <f t="shared" si="258"/>
        <v>0</v>
      </c>
      <c r="T813" s="166">
        <f t="shared" si="257"/>
        <v>0</v>
      </c>
      <c r="U813" s="166">
        <f t="shared" si="257"/>
        <v>0</v>
      </c>
      <c r="V813" s="166">
        <f t="shared" si="257"/>
        <v>0</v>
      </c>
      <c r="W813" s="166">
        <f t="shared" si="257"/>
        <v>0</v>
      </c>
      <c r="X813" s="166">
        <f t="shared" si="257"/>
        <v>0</v>
      </c>
      <c r="Y813" s="166">
        <f t="shared" si="257"/>
        <v>0</v>
      </c>
      <c r="Z813" s="166">
        <f t="shared" si="257"/>
        <v>0</v>
      </c>
      <c r="AA813" s="166">
        <f t="shared" si="257"/>
        <v>0</v>
      </c>
      <c r="AB813" s="166">
        <f t="shared" si="257"/>
        <v>0</v>
      </c>
      <c r="AC813" s="166">
        <f t="shared" si="257"/>
        <v>0</v>
      </c>
      <c r="AD813" s="166">
        <f t="shared" si="257"/>
        <v>0</v>
      </c>
      <c r="AE813" s="166">
        <f t="shared" si="257"/>
        <v>0</v>
      </c>
      <c r="AF813" s="166">
        <f t="shared" si="257"/>
        <v>0</v>
      </c>
      <c r="AG813" s="166">
        <f t="shared" si="257"/>
        <v>0</v>
      </c>
      <c r="AH813" s="166">
        <f t="shared" si="257"/>
        <v>0</v>
      </c>
      <c r="AI813" s="166">
        <f t="shared" si="257"/>
        <v>0</v>
      </c>
      <c r="AJ813" s="166">
        <f t="shared" si="257"/>
        <v>0</v>
      </c>
      <c r="AK813" s="166">
        <f t="shared" si="257"/>
        <v>0</v>
      </c>
      <c r="AL813" s="166">
        <f t="shared" si="257"/>
        <v>0</v>
      </c>
      <c r="AM813" s="166">
        <f t="shared" si="257"/>
        <v>0</v>
      </c>
      <c r="AN813" s="166">
        <f t="shared" si="257"/>
        <v>0</v>
      </c>
      <c r="AO813" s="166">
        <f t="shared" si="257"/>
        <v>0</v>
      </c>
      <c r="AP813" s="166">
        <f t="shared" si="257"/>
        <v>0</v>
      </c>
      <c r="AQ813" s="166">
        <f t="shared" si="257"/>
        <v>0</v>
      </c>
      <c r="AR813" s="166">
        <f t="shared" si="257"/>
        <v>0</v>
      </c>
    </row>
    <row r="814" spans="1:44" s="262" customFormat="1" ht="15.75" hidden="1" outlineLevel="2">
      <c r="A814" s="194"/>
      <c r="B814" s="162" t="s">
        <v>50</v>
      </c>
      <c r="C814" s="160" t="s">
        <v>73</v>
      </c>
      <c r="D814" s="166">
        <f t="shared" si="258"/>
        <v>0</v>
      </c>
      <c r="E814" s="166">
        <f t="shared" si="258"/>
        <v>0</v>
      </c>
      <c r="F814" s="166">
        <f t="shared" si="258"/>
        <v>0</v>
      </c>
      <c r="G814" s="166">
        <f t="shared" si="258"/>
        <v>0</v>
      </c>
      <c r="H814" s="166">
        <f t="shared" si="258"/>
        <v>0</v>
      </c>
      <c r="I814" s="166">
        <f t="shared" si="258"/>
        <v>0</v>
      </c>
      <c r="J814" s="166">
        <f t="shared" si="258"/>
        <v>0</v>
      </c>
      <c r="K814" s="166">
        <f t="shared" si="258"/>
        <v>0</v>
      </c>
      <c r="L814" s="166">
        <f t="shared" si="258"/>
        <v>0</v>
      </c>
      <c r="M814" s="166">
        <f t="shared" si="258"/>
        <v>0</v>
      </c>
      <c r="N814" s="166">
        <f t="shared" si="258"/>
        <v>0</v>
      </c>
      <c r="O814" s="166">
        <f t="shared" si="258"/>
        <v>0</v>
      </c>
      <c r="P814" s="166">
        <f t="shared" si="258"/>
        <v>0</v>
      </c>
      <c r="Q814" s="166">
        <f t="shared" si="258"/>
        <v>0</v>
      </c>
      <c r="R814" s="166">
        <f t="shared" si="258"/>
        <v>0</v>
      </c>
      <c r="S814" s="166">
        <f t="shared" si="258"/>
        <v>0</v>
      </c>
      <c r="T814" s="166">
        <f t="shared" si="257"/>
        <v>0</v>
      </c>
      <c r="U814" s="166">
        <f t="shared" si="257"/>
        <v>0</v>
      </c>
      <c r="V814" s="166">
        <f t="shared" si="257"/>
        <v>0</v>
      </c>
      <c r="W814" s="166">
        <f t="shared" si="257"/>
        <v>0</v>
      </c>
      <c r="X814" s="166">
        <f t="shared" si="257"/>
        <v>0</v>
      </c>
      <c r="Y814" s="166">
        <f t="shared" si="257"/>
        <v>0</v>
      </c>
      <c r="Z814" s="166">
        <f t="shared" si="257"/>
        <v>0</v>
      </c>
      <c r="AA814" s="166">
        <f t="shared" si="257"/>
        <v>0</v>
      </c>
      <c r="AB814" s="166">
        <f t="shared" si="257"/>
        <v>0</v>
      </c>
      <c r="AC814" s="166">
        <f t="shared" si="257"/>
        <v>0</v>
      </c>
      <c r="AD814" s="166">
        <f t="shared" si="257"/>
        <v>0</v>
      </c>
      <c r="AE814" s="166">
        <f t="shared" si="257"/>
        <v>0</v>
      </c>
      <c r="AF814" s="166">
        <f t="shared" si="257"/>
        <v>0</v>
      </c>
      <c r="AG814" s="166">
        <f t="shared" si="257"/>
        <v>0</v>
      </c>
      <c r="AH814" s="166">
        <f t="shared" si="257"/>
        <v>0</v>
      </c>
      <c r="AI814" s="166">
        <f t="shared" si="257"/>
        <v>0</v>
      </c>
      <c r="AJ814" s="166">
        <f t="shared" si="257"/>
        <v>0</v>
      </c>
      <c r="AK814" s="166">
        <f t="shared" si="257"/>
        <v>0</v>
      </c>
      <c r="AL814" s="166">
        <f t="shared" si="257"/>
        <v>0</v>
      </c>
      <c r="AM814" s="166">
        <f t="shared" si="257"/>
        <v>0</v>
      </c>
      <c r="AN814" s="166">
        <f t="shared" si="257"/>
        <v>0</v>
      </c>
      <c r="AO814" s="166">
        <f t="shared" si="257"/>
        <v>0</v>
      </c>
      <c r="AP814" s="166">
        <f t="shared" si="257"/>
        <v>0</v>
      </c>
      <c r="AQ814" s="166">
        <f t="shared" si="257"/>
        <v>0</v>
      </c>
      <c r="AR814" s="166">
        <f t="shared" si="257"/>
        <v>0</v>
      </c>
    </row>
    <row r="815" spans="1:44" s="262" customFormat="1" ht="15.75" hidden="1" outlineLevel="2">
      <c r="A815" s="194"/>
      <c r="B815" s="162" t="s">
        <v>51</v>
      </c>
      <c r="C815" s="160" t="s">
        <v>73</v>
      </c>
      <c r="D815" s="166">
        <f t="shared" si="258"/>
        <v>0</v>
      </c>
      <c r="E815" s="166">
        <f t="shared" si="258"/>
        <v>0</v>
      </c>
      <c r="F815" s="166">
        <f t="shared" si="258"/>
        <v>0</v>
      </c>
      <c r="G815" s="166">
        <f t="shared" si="258"/>
        <v>0</v>
      </c>
      <c r="H815" s="166">
        <f t="shared" si="258"/>
        <v>0</v>
      </c>
      <c r="I815" s="166">
        <f t="shared" si="258"/>
        <v>0</v>
      </c>
      <c r="J815" s="166">
        <f t="shared" si="258"/>
        <v>0</v>
      </c>
      <c r="K815" s="166">
        <f t="shared" si="258"/>
        <v>0</v>
      </c>
      <c r="L815" s="166">
        <f t="shared" si="258"/>
        <v>0</v>
      </c>
      <c r="M815" s="166">
        <f t="shared" si="258"/>
        <v>0</v>
      </c>
      <c r="N815" s="166">
        <f t="shared" si="258"/>
        <v>0</v>
      </c>
      <c r="O815" s="166">
        <f t="shared" si="258"/>
        <v>0</v>
      </c>
      <c r="P815" s="166">
        <f t="shared" si="258"/>
        <v>0</v>
      </c>
      <c r="Q815" s="166">
        <f t="shared" si="258"/>
        <v>0</v>
      </c>
      <c r="R815" s="166">
        <f t="shared" si="258"/>
        <v>0</v>
      </c>
      <c r="S815" s="166">
        <f t="shared" si="258"/>
        <v>0</v>
      </c>
      <c r="T815" s="166">
        <f t="shared" si="257"/>
        <v>0</v>
      </c>
      <c r="U815" s="166">
        <f t="shared" si="257"/>
        <v>0</v>
      </c>
      <c r="V815" s="166">
        <f t="shared" si="257"/>
        <v>0</v>
      </c>
      <c r="W815" s="166">
        <f t="shared" si="257"/>
        <v>0</v>
      </c>
      <c r="X815" s="166">
        <f t="shared" si="257"/>
        <v>0</v>
      </c>
      <c r="Y815" s="166">
        <f t="shared" si="257"/>
        <v>0</v>
      </c>
      <c r="Z815" s="166">
        <f t="shared" si="257"/>
        <v>0</v>
      </c>
      <c r="AA815" s="166">
        <f t="shared" si="257"/>
        <v>0</v>
      </c>
      <c r="AB815" s="166">
        <f t="shared" si="257"/>
        <v>0</v>
      </c>
      <c r="AC815" s="166">
        <f t="shared" si="257"/>
        <v>0</v>
      </c>
      <c r="AD815" s="166">
        <f t="shared" si="257"/>
        <v>0</v>
      </c>
      <c r="AE815" s="166">
        <f t="shared" si="257"/>
        <v>0</v>
      </c>
      <c r="AF815" s="166">
        <f t="shared" si="257"/>
        <v>0</v>
      </c>
      <c r="AG815" s="166">
        <f t="shared" si="257"/>
        <v>0</v>
      </c>
      <c r="AH815" s="166">
        <f t="shared" si="257"/>
        <v>0</v>
      </c>
      <c r="AI815" s="166">
        <f t="shared" si="257"/>
        <v>0</v>
      </c>
      <c r="AJ815" s="166">
        <f t="shared" si="257"/>
        <v>0</v>
      </c>
      <c r="AK815" s="166">
        <f t="shared" si="257"/>
        <v>0</v>
      </c>
      <c r="AL815" s="166">
        <f t="shared" si="257"/>
        <v>0</v>
      </c>
      <c r="AM815" s="166">
        <f t="shared" si="257"/>
        <v>0</v>
      </c>
      <c r="AN815" s="166">
        <f t="shared" si="257"/>
        <v>0</v>
      </c>
      <c r="AO815" s="166">
        <f t="shared" si="257"/>
        <v>0</v>
      </c>
      <c r="AP815" s="166">
        <f t="shared" si="257"/>
        <v>0</v>
      </c>
      <c r="AQ815" s="166">
        <f t="shared" si="257"/>
        <v>0</v>
      </c>
      <c r="AR815" s="166">
        <f t="shared" si="257"/>
        <v>0</v>
      </c>
    </row>
    <row r="816" spans="1:44" s="262" customFormat="1" ht="15.75" hidden="1" outlineLevel="2">
      <c r="A816" s="194"/>
      <c r="B816" s="162" t="s">
        <v>52</v>
      </c>
      <c r="C816" s="160" t="s">
        <v>73</v>
      </c>
      <c r="D816" s="166">
        <f t="shared" si="258"/>
        <v>0</v>
      </c>
      <c r="E816" s="166">
        <f t="shared" si="258"/>
        <v>0</v>
      </c>
      <c r="F816" s="166">
        <f t="shared" si="258"/>
        <v>0</v>
      </c>
      <c r="G816" s="166">
        <f t="shared" si="258"/>
        <v>0</v>
      </c>
      <c r="H816" s="166">
        <f t="shared" si="258"/>
        <v>0</v>
      </c>
      <c r="I816" s="166">
        <f t="shared" si="258"/>
        <v>0</v>
      </c>
      <c r="J816" s="166">
        <f t="shared" si="258"/>
        <v>0</v>
      </c>
      <c r="K816" s="166">
        <f t="shared" si="258"/>
        <v>0</v>
      </c>
      <c r="L816" s="166">
        <f t="shared" si="258"/>
        <v>0</v>
      </c>
      <c r="M816" s="166">
        <f t="shared" si="258"/>
        <v>0</v>
      </c>
      <c r="N816" s="166">
        <f t="shared" si="258"/>
        <v>0</v>
      </c>
      <c r="O816" s="166">
        <f t="shared" si="258"/>
        <v>0</v>
      </c>
      <c r="P816" s="166">
        <f t="shared" si="258"/>
        <v>0</v>
      </c>
      <c r="Q816" s="166">
        <f t="shared" si="258"/>
        <v>0</v>
      </c>
      <c r="R816" s="166">
        <f t="shared" si="258"/>
        <v>0</v>
      </c>
      <c r="S816" s="166">
        <f t="shared" si="258"/>
        <v>0</v>
      </c>
      <c r="T816" s="166">
        <f t="shared" si="257"/>
        <v>0</v>
      </c>
      <c r="U816" s="166">
        <f t="shared" si="257"/>
        <v>0</v>
      </c>
      <c r="V816" s="166">
        <f t="shared" si="257"/>
        <v>0</v>
      </c>
      <c r="W816" s="166">
        <f t="shared" si="257"/>
        <v>0</v>
      </c>
      <c r="X816" s="166">
        <f t="shared" si="257"/>
        <v>0</v>
      </c>
      <c r="Y816" s="166">
        <f t="shared" si="257"/>
        <v>0</v>
      </c>
      <c r="Z816" s="166">
        <f t="shared" si="257"/>
        <v>0</v>
      </c>
      <c r="AA816" s="166">
        <f t="shared" si="257"/>
        <v>0</v>
      </c>
      <c r="AB816" s="166">
        <f t="shared" si="257"/>
        <v>0</v>
      </c>
      <c r="AC816" s="166">
        <f t="shared" si="257"/>
        <v>0</v>
      </c>
      <c r="AD816" s="166">
        <f t="shared" si="257"/>
        <v>0</v>
      </c>
      <c r="AE816" s="166">
        <f t="shared" si="257"/>
        <v>0</v>
      </c>
      <c r="AF816" s="166">
        <f t="shared" si="257"/>
        <v>0</v>
      </c>
      <c r="AG816" s="166">
        <f t="shared" si="257"/>
        <v>0</v>
      </c>
      <c r="AH816" s="166">
        <f t="shared" si="257"/>
        <v>0</v>
      </c>
      <c r="AI816" s="166">
        <f t="shared" si="257"/>
        <v>0</v>
      </c>
      <c r="AJ816" s="166">
        <f t="shared" si="257"/>
        <v>0</v>
      </c>
      <c r="AK816" s="166">
        <f t="shared" si="257"/>
        <v>0</v>
      </c>
      <c r="AL816" s="166">
        <f t="shared" si="257"/>
        <v>0</v>
      </c>
      <c r="AM816" s="166">
        <f t="shared" si="257"/>
        <v>0</v>
      </c>
      <c r="AN816" s="166">
        <f t="shared" si="257"/>
        <v>0</v>
      </c>
      <c r="AO816" s="166">
        <f t="shared" si="257"/>
        <v>0</v>
      </c>
      <c r="AP816" s="166">
        <f t="shared" si="257"/>
        <v>0</v>
      </c>
      <c r="AQ816" s="166">
        <f t="shared" si="257"/>
        <v>0</v>
      </c>
      <c r="AR816" s="166">
        <f t="shared" si="257"/>
        <v>0</v>
      </c>
    </row>
    <row r="817" spans="1:44" s="262" customFormat="1" ht="15.75" hidden="1" outlineLevel="2">
      <c r="A817" s="194"/>
      <c r="B817" s="162" t="s">
        <v>53</v>
      </c>
      <c r="C817" s="160" t="s">
        <v>73</v>
      </c>
      <c r="D817" s="166">
        <f t="shared" si="258"/>
        <v>0</v>
      </c>
      <c r="E817" s="166">
        <f t="shared" si="258"/>
        <v>0</v>
      </c>
      <c r="F817" s="166">
        <f t="shared" si="258"/>
        <v>0</v>
      </c>
      <c r="G817" s="166">
        <f t="shared" si="258"/>
        <v>0</v>
      </c>
      <c r="H817" s="166">
        <f t="shared" si="258"/>
        <v>0</v>
      </c>
      <c r="I817" s="166">
        <f t="shared" si="258"/>
        <v>0</v>
      </c>
      <c r="J817" s="166">
        <f t="shared" si="258"/>
        <v>0</v>
      </c>
      <c r="K817" s="166">
        <f t="shared" si="258"/>
        <v>0</v>
      </c>
      <c r="L817" s="166">
        <f t="shared" si="258"/>
        <v>0</v>
      </c>
      <c r="M817" s="166">
        <f t="shared" si="258"/>
        <v>0</v>
      </c>
      <c r="N817" s="166">
        <f t="shared" si="258"/>
        <v>0</v>
      </c>
      <c r="O817" s="166">
        <f t="shared" si="258"/>
        <v>0</v>
      </c>
      <c r="P817" s="166">
        <f t="shared" si="258"/>
        <v>0</v>
      </c>
      <c r="Q817" s="166">
        <f t="shared" si="258"/>
        <v>0</v>
      </c>
      <c r="R817" s="166">
        <f t="shared" si="258"/>
        <v>0</v>
      </c>
      <c r="S817" s="166">
        <f t="shared" si="258"/>
        <v>0</v>
      </c>
      <c r="T817" s="166">
        <f t="shared" si="257"/>
        <v>0</v>
      </c>
      <c r="U817" s="166">
        <f t="shared" si="257"/>
        <v>0</v>
      </c>
      <c r="V817" s="166">
        <f t="shared" si="257"/>
        <v>0</v>
      </c>
      <c r="W817" s="166">
        <f t="shared" si="257"/>
        <v>0</v>
      </c>
      <c r="X817" s="166">
        <f t="shared" si="257"/>
        <v>0</v>
      </c>
      <c r="Y817" s="166">
        <f t="shared" si="257"/>
        <v>0</v>
      </c>
      <c r="Z817" s="166">
        <f t="shared" si="257"/>
        <v>0</v>
      </c>
      <c r="AA817" s="166">
        <f t="shared" si="257"/>
        <v>0</v>
      </c>
      <c r="AB817" s="166">
        <f t="shared" si="257"/>
        <v>0</v>
      </c>
      <c r="AC817" s="166">
        <f t="shared" si="257"/>
        <v>0</v>
      </c>
      <c r="AD817" s="166">
        <f t="shared" si="257"/>
        <v>0</v>
      </c>
      <c r="AE817" s="166">
        <f t="shared" si="257"/>
        <v>0</v>
      </c>
      <c r="AF817" s="166">
        <f t="shared" si="257"/>
        <v>0</v>
      </c>
      <c r="AG817" s="166">
        <f t="shared" si="257"/>
        <v>0</v>
      </c>
      <c r="AH817" s="166">
        <f t="shared" si="257"/>
        <v>0</v>
      </c>
      <c r="AI817" s="166">
        <f t="shared" si="257"/>
        <v>0</v>
      </c>
      <c r="AJ817" s="166">
        <f t="shared" si="257"/>
        <v>0</v>
      </c>
      <c r="AK817" s="166">
        <f t="shared" si="257"/>
        <v>0</v>
      </c>
      <c r="AL817" s="166">
        <f t="shared" si="257"/>
        <v>0</v>
      </c>
      <c r="AM817" s="166">
        <f t="shared" si="257"/>
        <v>0</v>
      </c>
      <c r="AN817" s="166">
        <f t="shared" si="257"/>
        <v>0</v>
      </c>
      <c r="AO817" s="166">
        <f t="shared" si="257"/>
        <v>0</v>
      </c>
      <c r="AP817" s="166">
        <f t="shared" si="257"/>
        <v>0</v>
      </c>
      <c r="AQ817" s="166">
        <f t="shared" si="257"/>
        <v>0</v>
      </c>
      <c r="AR817" s="166">
        <f t="shared" si="257"/>
        <v>0</v>
      </c>
    </row>
    <row r="818" spans="1:44" s="262" customFormat="1" ht="15.75" hidden="1" outlineLevel="2">
      <c r="A818" s="194"/>
      <c r="B818" s="162" t="s">
        <v>54</v>
      </c>
      <c r="C818" s="160" t="s">
        <v>73</v>
      </c>
      <c r="D818" s="166">
        <f t="shared" si="258"/>
        <v>0</v>
      </c>
      <c r="E818" s="166">
        <f t="shared" si="258"/>
        <v>0</v>
      </c>
      <c r="F818" s="166">
        <f t="shared" si="258"/>
        <v>0</v>
      </c>
      <c r="G818" s="166">
        <f t="shared" si="258"/>
        <v>0</v>
      </c>
      <c r="H818" s="166">
        <f t="shared" si="258"/>
        <v>0</v>
      </c>
      <c r="I818" s="166">
        <f t="shared" si="258"/>
        <v>0</v>
      </c>
      <c r="J818" s="166">
        <f t="shared" si="258"/>
        <v>0</v>
      </c>
      <c r="K818" s="166">
        <f t="shared" si="258"/>
        <v>0</v>
      </c>
      <c r="L818" s="166">
        <f t="shared" si="258"/>
        <v>0</v>
      </c>
      <c r="M818" s="166">
        <f t="shared" si="258"/>
        <v>0</v>
      </c>
      <c r="N818" s="166">
        <f t="shared" si="258"/>
        <v>0</v>
      </c>
      <c r="O818" s="166">
        <f t="shared" si="258"/>
        <v>0</v>
      </c>
      <c r="P818" s="166">
        <f t="shared" si="258"/>
        <v>0</v>
      </c>
      <c r="Q818" s="166">
        <f t="shared" si="258"/>
        <v>0</v>
      </c>
      <c r="R818" s="166">
        <f t="shared" si="258"/>
        <v>0</v>
      </c>
      <c r="S818" s="166">
        <f t="shared" si="258"/>
        <v>0</v>
      </c>
      <c r="T818" s="166">
        <f t="shared" si="257"/>
        <v>0</v>
      </c>
      <c r="U818" s="166">
        <f t="shared" si="257"/>
        <v>0</v>
      </c>
      <c r="V818" s="166">
        <f t="shared" si="257"/>
        <v>0</v>
      </c>
      <c r="W818" s="166">
        <f t="shared" si="257"/>
        <v>0</v>
      </c>
      <c r="X818" s="166">
        <f t="shared" si="257"/>
        <v>0</v>
      </c>
      <c r="Y818" s="166">
        <f t="shared" si="257"/>
        <v>0</v>
      </c>
      <c r="Z818" s="166">
        <f t="shared" si="257"/>
        <v>0</v>
      </c>
      <c r="AA818" s="166">
        <f t="shared" si="257"/>
        <v>0</v>
      </c>
      <c r="AB818" s="166">
        <f t="shared" si="257"/>
        <v>0</v>
      </c>
      <c r="AC818" s="166">
        <f t="shared" si="257"/>
        <v>0</v>
      </c>
      <c r="AD818" s="166">
        <f t="shared" si="257"/>
        <v>0</v>
      </c>
      <c r="AE818" s="166">
        <f t="shared" si="257"/>
        <v>0</v>
      </c>
      <c r="AF818" s="166">
        <f t="shared" si="257"/>
        <v>0</v>
      </c>
      <c r="AG818" s="166">
        <f t="shared" si="257"/>
        <v>0</v>
      </c>
      <c r="AH818" s="166">
        <f t="shared" si="257"/>
        <v>0</v>
      </c>
      <c r="AI818" s="166">
        <f t="shared" si="257"/>
        <v>0</v>
      </c>
      <c r="AJ818" s="166">
        <f t="shared" si="257"/>
        <v>0</v>
      </c>
      <c r="AK818" s="166">
        <f t="shared" si="257"/>
        <v>0</v>
      </c>
      <c r="AL818" s="166">
        <f t="shared" si="257"/>
        <v>0</v>
      </c>
      <c r="AM818" s="166">
        <f t="shared" si="257"/>
        <v>0</v>
      </c>
      <c r="AN818" s="166">
        <f t="shared" si="257"/>
        <v>0</v>
      </c>
      <c r="AO818" s="166">
        <f t="shared" si="257"/>
        <v>0</v>
      </c>
      <c r="AP818" s="166">
        <f t="shared" si="257"/>
        <v>0</v>
      </c>
      <c r="AQ818" s="166">
        <f t="shared" si="257"/>
        <v>0</v>
      </c>
      <c r="AR818" s="166">
        <f t="shared" si="257"/>
        <v>0</v>
      </c>
    </row>
    <row r="819" spans="1:44" s="262" customFormat="1" ht="15.75" hidden="1" outlineLevel="2">
      <c r="A819" s="194"/>
      <c r="B819" s="162" t="s">
        <v>55</v>
      </c>
      <c r="C819" s="160" t="s">
        <v>73</v>
      </c>
      <c r="D819" s="165">
        <f>1-SUM(D806:D818)</f>
        <v>1</v>
      </c>
      <c r="E819" s="165">
        <f t="shared" ref="E819:AR819" si="259">1-SUM(E806:E818)</f>
        <v>1</v>
      </c>
      <c r="F819" s="165">
        <f t="shared" si="259"/>
        <v>1</v>
      </c>
      <c r="G819" s="165">
        <f t="shared" si="259"/>
        <v>1</v>
      </c>
      <c r="H819" s="165">
        <f t="shared" si="259"/>
        <v>1</v>
      </c>
      <c r="I819" s="165">
        <f t="shared" si="259"/>
        <v>1</v>
      </c>
      <c r="J819" s="165">
        <f t="shared" si="259"/>
        <v>1</v>
      </c>
      <c r="K819" s="165">
        <f t="shared" si="259"/>
        <v>1</v>
      </c>
      <c r="L819" s="165">
        <f t="shared" si="259"/>
        <v>1</v>
      </c>
      <c r="M819" s="165">
        <f t="shared" si="259"/>
        <v>1</v>
      </c>
      <c r="N819" s="165">
        <f t="shared" si="259"/>
        <v>1</v>
      </c>
      <c r="O819" s="165">
        <f t="shared" si="259"/>
        <v>1</v>
      </c>
      <c r="P819" s="165">
        <f t="shared" si="259"/>
        <v>1</v>
      </c>
      <c r="Q819" s="165">
        <f t="shared" si="259"/>
        <v>1</v>
      </c>
      <c r="R819" s="165">
        <f t="shared" si="259"/>
        <v>1</v>
      </c>
      <c r="S819" s="165">
        <f t="shared" si="259"/>
        <v>1</v>
      </c>
      <c r="T819" s="165">
        <f t="shared" si="259"/>
        <v>1</v>
      </c>
      <c r="U819" s="165">
        <f t="shared" si="259"/>
        <v>1</v>
      </c>
      <c r="V819" s="165">
        <f t="shared" si="259"/>
        <v>1</v>
      </c>
      <c r="W819" s="165">
        <f t="shared" si="259"/>
        <v>1</v>
      </c>
      <c r="X819" s="165">
        <f t="shared" si="259"/>
        <v>1</v>
      </c>
      <c r="Y819" s="165">
        <f t="shared" si="259"/>
        <v>1</v>
      </c>
      <c r="Z819" s="165">
        <f t="shared" si="259"/>
        <v>1</v>
      </c>
      <c r="AA819" s="165">
        <f t="shared" si="259"/>
        <v>1</v>
      </c>
      <c r="AB819" s="165">
        <f t="shared" si="259"/>
        <v>1</v>
      </c>
      <c r="AC819" s="165">
        <f t="shared" si="259"/>
        <v>1</v>
      </c>
      <c r="AD819" s="165">
        <f t="shared" si="259"/>
        <v>1</v>
      </c>
      <c r="AE819" s="165">
        <f t="shared" si="259"/>
        <v>1</v>
      </c>
      <c r="AF819" s="165">
        <f t="shared" si="259"/>
        <v>1</v>
      </c>
      <c r="AG819" s="165">
        <f t="shared" si="259"/>
        <v>1</v>
      </c>
      <c r="AH819" s="165">
        <f t="shared" si="259"/>
        <v>1</v>
      </c>
      <c r="AI819" s="165">
        <f t="shared" si="259"/>
        <v>1</v>
      </c>
      <c r="AJ819" s="165">
        <f t="shared" si="259"/>
        <v>1</v>
      </c>
      <c r="AK819" s="165">
        <f t="shared" si="259"/>
        <v>1</v>
      </c>
      <c r="AL819" s="165">
        <f t="shared" si="259"/>
        <v>1</v>
      </c>
      <c r="AM819" s="165">
        <f t="shared" si="259"/>
        <v>1</v>
      </c>
      <c r="AN819" s="165">
        <f t="shared" si="259"/>
        <v>1</v>
      </c>
      <c r="AO819" s="165">
        <f t="shared" si="259"/>
        <v>1</v>
      </c>
      <c r="AP819" s="165">
        <f t="shared" si="259"/>
        <v>1</v>
      </c>
      <c r="AQ819" s="165">
        <f t="shared" si="259"/>
        <v>1</v>
      </c>
      <c r="AR819" s="165">
        <f t="shared" si="259"/>
        <v>1</v>
      </c>
    </row>
    <row r="820" spans="1:44" s="262" customFormat="1" ht="15.75" hidden="1" outlineLevel="2">
      <c r="A820" s="194"/>
      <c r="B820" s="162" t="s">
        <v>56</v>
      </c>
      <c r="C820" s="160" t="s">
        <v>73</v>
      </c>
      <c r="D820" s="166">
        <f>SUM(D806:D819)</f>
        <v>1</v>
      </c>
      <c r="E820" s="166">
        <f t="shared" ref="E820:AR820" si="260">SUM(E806:E819)</f>
        <v>1</v>
      </c>
      <c r="F820" s="166">
        <f t="shared" si="260"/>
        <v>1</v>
      </c>
      <c r="G820" s="166">
        <f t="shared" si="260"/>
        <v>1</v>
      </c>
      <c r="H820" s="166">
        <f t="shared" si="260"/>
        <v>1</v>
      </c>
      <c r="I820" s="166">
        <f t="shared" si="260"/>
        <v>1</v>
      </c>
      <c r="J820" s="166">
        <f t="shared" si="260"/>
        <v>1</v>
      </c>
      <c r="K820" s="166">
        <f t="shared" si="260"/>
        <v>1</v>
      </c>
      <c r="L820" s="166">
        <f t="shared" si="260"/>
        <v>1</v>
      </c>
      <c r="M820" s="166">
        <f t="shared" si="260"/>
        <v>1</v>
      </c>
      <c r="N820" s="166">
        <f t="shared" si="260"/>
        <v>1</v>
      </c>
      <c r="O820" s="166">
        <f t="shared" si="260"/>
        <v>1</v>
      </c>
      <c r="P820" s="166">
        <f t="shared" si="260"/>
        <v>1</v>
      </c>
      <c r="Q820" s="166">
        <f t="shared" si="260"/>
        <v>1</v>
      </c>
      <c r="R820" s="166">
        <f t="shared" si="260"/>
        <v>1</v>
      </c>
      <c r="S820" s="166">
        <f t="shared" si="260"/>
        <v>1</v>
      </c>
      <c r="T820" s="166">
        <f t="shared" si="260"/>
        <v>1</v>
      </c>
      <c r="U820" s="166">
        <f t="shared" si="260"/>
        <v>1</v>
      </c>
      <c r="V820" s="166">
        <f t="shared" si="260"/>
        <v>1</v>
      </c>
      <c r="W820" s="166">
        <f t="shared" si="260"/>
        <v>1</v>
      </c>
      <c r="X820" s="166">
        <f t="shared" si="260"/>
        <v>1</v>
      </c>
      <c r="Y820" s="166">
        <f t="shared" si="260"/>
        <v>1</v>
      </c>
      <c r="Z820" s="166">
        <f t="shared" si="260"/>
        <v>1</v>
      </c>
      <c r="AA820" s="166">
        <f t="shared" si="260"/>
        <v>1</v>
      </c>
      <c r="AB820" s="166">
        <f t="shared" si="260"/>
        <v>1</v>
      </c>
      <c r="AC820" s="166">
        <f t="shared" si="260"/>
        <v>1</v>
      </c>
      <c r="AD820" s="166">
        <f t="shared" si="260"/>
        <v>1</v>
      </c>
      <c r="AE820" s="166">
        <f t="shared" si="260"/>
        <v>1</v>
      </c>
      <c r="AF820" s="166">
        <f t="shared" si="260"/>
        <v>1</v>
      </c>
      <c r="AG820" s="166">
        <f t="shared" si="260"/>
        <v>1</v>
      </c>
      <c r="AH820" s="166">
        <f t="shared" si="260"/>
        <v>1</v>
      </c>
      <c r="AI820" s="166">
        <f t="shared" si="260"/>
        <v>1</v>
      </c>
      <c r="AJ820" s="166">
        <f t="shared" si="260"/>
        <v>1</v>
      </c>
      <c r="AK820" s="166">
        <f t="shared" si="260"/>
        <v>1</v>
      </c>
      <c r="AL820" s="166">
        <f t="shared" si="260"/>
        <v>1</v>
      </c>
      <c r="AM820" s="166">
        <f t="shared" si="260"/>
        <v>1</v>
      </c>
      <c r="AN820" s="166">
        <f t="shared" si="260"/>
        <v>1</v>
      </c>
      <c r="AO820" s="166">
        <f t="shared" si="260"/>
        <v>1</v>
      </c>
      <c r="AP820" s="166">
        <f t="shared" si="260"/>
        <v>1</v>
      </c>
      <c r="AQ820" s="166">
        <f t="shared" si="260"/>
        <v>1</v>
      </c>
      <c r="AR820" s="166">
        <f t="shared" si="260"/>
        <v>1</v>
      </c>
    </row>
    <row r="821" spans="1:44" s="260" customFormat="1" ht="15.75" hidden="1" outlineLevel="1">
      <c r="A821" s="195"/>
      <c r="B821" s="84" t="s">
        <v>183</v>
      </c>
      <c r="C821" s="80" t="s">
        <v>184</v>
      </c>
      <c r="D821" s="192">
        <f>IF($A$735="SIM",((18500*(D808+D809+D810+D814+D815+D816+D817+D819)-2636*0.6*100%*(D806+D807)-628*(D811+D818)-544*(D812+D813))/4.185)*1000/238845.9,0)</f>
        <v>0</v>
      </c>
      <c r="E821" s="192">
        <f t="shared" ref="E821:AR821" si="261">IF($A$735="SIM",((18500*(E808+E809+E810+E814+E815+E816+E817+E819)-2636*0.6*100%*(E806+E807)-628*(E811+E818)-544*(E812+E813))/4.185)*1000/238845.9,0)</f>
        <v>0</v>
      </c>
      <c r="F821" s="192">
        <f t="shared" si="261"/>
        <v>0</v>
      </c>
      <c r="G821" s="192">
        <f t="shared" si="261"/>
        <v>0</v>
      </c>
      <c r="H821" s="192">
        <f t="shared" si="261"/>
        <v>0</v>
      </c>
      <c r="I821" s="192">
        <f t="shared" si="261"/>
        <v>0</v>
      </c>
      <c r="J821" s="192">
        <f t="shared" si="261"/>
        <v>0</v>
      </c>
      <c r="K821" s="192">
        <f t="shared" si="261"/>
        <v>0</v>
      </c>
      <c r="L821" s="192">
        <f t="shared" si="261"/>
        <v>0</v>
      </c>
      <c r="M821" s="192">
        <f t="shared" si="261"/>
        <v>0</v>
      </c>
      <c r="N821" s="192">
        <f t="shared" si="261"/>
        <v>0</v>
      </c>
      <c r="O821" s="192">
        <f t="shared" si="261"/>
        <v>0</v>
      </c>
      <c r="P821" s="192">
        <f t="shared" si="261"/>
        <v>0</v>
      </c>
      <c r="Q821" s="192">
        <f t="shared" si="261"/>
        <v>0</v>
      </c>
      <c r="R821" s="192">
        <f t="shared" si="261"/>
        <v>0</v>
      </c>
      <c r="S821" s="192">
        <f t="shared" si="261"/>
        <v>0</v>
      </c>
      <c r="T821" s="192">
        <f t="shared" si="261"/>
        <v>0</v>
      </c>
      <c r="U821" s="192">
        <f t="shared" si="261"/>
        <v>0</v>
      </c>
      <c r="V821" s="192">
        <f t="shared" si="261"/>
        <v>0</v>
      </c>
      <c r="W821" s="192">
        <f t="shared" si="261"/>
        <v>0</v>
      </c>
      <c r="X821" s="192">
        <f t="shared" si="261"/>
        <v>0</v>
      </c>
      <c r="Y821" s="192">
        <f t="shared" si="261"/>
        <v>0</v>
      </c>
      <c r="Z821" s="192">
        <f t="shared" si="261"/>
        <v>0</v>
      </c>
      <c r="AA821" s="192">
        <f t="shared" si="261"/>
        <v>0</v>
      </c>
      <c r="AB821" s="192">
        <f t="shared" si="261"/>
        <v>0</v>
      </c>
      <c r="AC821" s="192">
        <f t="shared" si="261"/>
        <v>0</v>
      </c>
      <c r="AD821" s="192">
        <f t="shared" si="261"/>
        <v>0</v>
      </c>
      <c r="AE821" s="192">
        <f t="shared" si="261"/>
        <v>0</v>
      </c>
      <c r="AF821" s="192">
        <f t="shared" si="261"/>
        <v>0</v>
      </c>
      <c r="AG821" s="192">
        <f t="shared" si="261"/>
        <v>0</v>
      </c>
      <c r="AH821" s="192">
        <f t="shared" si="261"/>
        <v>0</v>
      </c>
      <c r="AI821" s="192">
        <f t="shared" si="261"/>
        <v>0</v>
      </c>
      <c r="AJ821" s="192">
        <f t="shared" si="261"/>
        <v>0</v>
      </c>
      <c r="AK821" s="192">
        <f t="shared" si="261"/>
        <v>0</v>
      </c>
      <c r="AL821" s="192">
        <f t="shared" si="261"/>
        <v>0</v>
      </c>
      <c r="AM821" s="192">
        <f t="shared" si="261"/>
        <v>0</v>
      </c>
      <c r="AN821" s="192">
        <f t="shared" si="261"/>
        <v>0</v>
      </c>
      <c r="AO821" s="192">
        <f t="shared" si="261"/>
        <v>0</v>
      </c>
      <c r="AP821" s="192">
        <f t="shared" si="261"/>
        <v>0</v>
      </c>
      <c r="AQ821" s="192">
        <f t="shared" si="261"/>
        <v>0</v>
      </c>
      <c r="AR821" s="192">
        <f t="shared" si="261"/>
        <v>0</v>
      </c>
    </row>
    <row r="822" spans="1:44" s="260" customFormat="1" ht="15.75" hidden="1" outlineLevel="1">
      <c r="A822" s="195"/>
      <c r="B822" s="84" t="s">
        <v>183</v>
      </c>
      <c r="C822" s="80" t="s">
        <v>185</v>
      </c>
      <c r="D822" s="157">
        <f>IF($A$735="SIM",D821*277.78,0)</f>
        <v>0</v>
      </c>
      <c r="E822" s="157">
        <f t="shared" ref="E822:AR822" si="262">IF($A$735="SIM",E821*277.78,0)</f>
        <v>0</v>
      </c>
      <c r="F822" s="157">
        <f t="shared" si="262"/>
        <v>0</v>
      </c>
      <c r="G822" s="157">
        <f t="shared" si="262"/>
        <v>0</v>
      </c>
      <c r="H822" s="157">
        <f t="shared" si="262"/>
        <v>0</v>
      </c>
      <c r="I822" s="157">
        <f t="shared" si="262"/>
        <v>0</v>
      </c>
      <c r="J822" s="157">
        <f t="shared" si="262"/>
        <v>0</v>
      </c>
      <c r="K822" s="157">
        <f t="shared" si="262"/>
        <v>0</v>
      </c>
      <c r="L822" s="157">
        <f t="shared" si="262"/>
        <v>0</v>
      </c>
      <c r="M822" s="157">
        <f t="shared" si="262"/>
        <v>0</v>
      </c>
      <c r="N822" s="157">
        <f t="shared" si="262"/>
        <v>0</v>
      </c>
      <c r="O822" s="157">
        <f t="shared" si="262"/>
        <v>0</v>
      </c>
      <c r="P822" s="157">
        <f t="shared" si="262"/>
        <v>0</v>
      </c>
      <c r="Q822" s="157">
        <f t="shared" si="262"/>
        <v>0</v>
      </c>
      <c r="R822" s="157">
        <f t="shared" si="262"/>
        <v>0</v>
      </c>
      <c r="S822" s="157">
        <f t="shared" si="262"/>
        <v>0</v>
      </c>
      <c r="T822" s="157">
        <f t="shared" si="262"/>
        <v>0</v>
      </c>
      <c r="U822" s="157">
        <f t="shared" si="262"/>
        <v>0</v>
      </c>
      <c r="V822" s="157">
        <f t="shared" si="262"/>
        <v>0</v>
      </c>
      <c r="W822" s="157">
        <f t="shared" si="262"/>
        <v>0</v>
      </c>
      <c r="X822" s="157">
        <f t="shared" si="262"/>
        <v>0</v>
      </c>
      <c r="Y822" s="157">
        <f t="shared" si="262"/>
        <v>0</v>
      </c>
      <c r="Z822" s="157">
        <f t="shared" si="262"/>
        <v>0</v>
      </c>
      <c r="AA822" s="157">
        <f t="shared" si="262"/>
        <v>0</v>
      </c>
      <c r="AB822" s="157">
        <f t="shared" si="262"/>
        <v>0</v>
      </c>
      <c r="AC822" s="157">
        <f t="shared" si="262"/>
        <v>0</v>
      </c>
      <c r="AD822" s="157">
        <f t="shared" si="262"/>
        <v>0</v>
      </c>
      <c r="AE822" s="157">
        <f t="shared" si="262"/>
        <v>0</v>
      </c>
      <c r="AF822" s="157">
        <f t="shared" si="262"/>
        <v>0</v>
      </c>
      <c r="AG822" s="157">
        <f t="shared" si="262"/>
        <v>0</v>
      </c>
      <c r="AH822" s="157">
        <f t="shared" si="262"/>
        <v>0</v>
      </c>
      <c r="AI822" s="157">
        <f t="shared" si="262"/>
        <v>0</v>
      </c>
      <c r="AJ822" s="157">
        <f t="shared" si="262"/>
        <v>0</v>
      </c>
      <c r="AK822" s="157">
        <f t="shared" si="262"/>
        <v>0</v>
      </c>
      <c r="AL822" s="157">
        <f t="shared" si="262"/>
        <v>0</v>
      </c>
      <c r="AM822" s="157">
        <f t="shared" si="262"/>
        <v>0</v>
      </c>
      <c r="AN822" s="157">
        <f t="shared" si="262"/>
        <v>0</v>
      </c>
      <c r="AO822" s="157">
        <f t="shared" si="262"/>
        <v>0</v>
      </c>
      <c r="AP822" s="157">
        <f t="shared" si="262"/>
        <v>0</v>
      </c>
      <c r="AQ822" s="157">
        <f t="shared" si="262"/>
        <v>0</v>
      </c>
      <c r="AR822" s="157">
        <f t="shared" si="262"/>
        <v>0</v>
      </c>
    </row>
    <row r="823" spans="1:44" s="260" customFormat="1" ht="15.75" hidden="1" outlineLevel="1">
      <c r="A823" s="195"/>
      <c r="B823" s="84" t="s">
        <v>169</v>
      </c>
      <c r="C823" s="80" t="s">
        <v>129</v>
      </c>
      <c r="D823" s="157">
        <f>IF($A$735="SIM",(D804-D825)*(1-'[7]5. Var. Index. Performance RTs'!$D$92),0)</f>
        <v>0</v>
      </c>
      <c r="E823" s="157">
        <f>IF($A$735="SIM",(E804-E825)*(1-'[7]5. Var. Index. Performance RTs'!$D$92),0)</f>
        <v>0</v>
      </c>
      <c r="F823" s="157">
        <f>IF($A$735="SIM",(F804-F825)*(1-'[7]5. Var. Index. Performance RTs'!$D$92),0)</f>
        <v>0</v>
      </c>
      <c r="G823" s="157">
        <f>IF($A$735="SIM",(G804-G825)*(1-'[7]5. Var. Index. Performance RTs'!$D$92),0)</f>
        <v>0</v>
      </c>
      <c r="H823" s="157">
        <f>IF($A$735="SIM",(H804-H825)*(1-'[7]5. Var. Index. Performance RTs'!$D$92),0)</f>
        <v>0</v>
      </c>
      <c r="I823" s="157">
        <f>IF($A$735="SIM",(I804-I825)*(1-'[7]5. Var. Index. Performance RTs'!$D$92),0)</f>
        <v>0</v>
      </c>
      <c r="J823" s="157">
        <f>IF($A$735="SIM",(J804-J825)*(1-'[7]5. Var. Index. Performance RTs'!$D$92),0)</f>
        <v>0</v>
      </c>
      <c r="K823" s="157">
        <f>IF($A$735="SIM",(K804-K825)*(1-'[7]5. Var. Index. Performance RTs'!$D$92),0)</f>
        <v>0</v>
      </c>
      <c r="L823" s="157">
        <f>IF($A$735="SIM",(L804-L825)*(1-'[7]5. Var. Index. Performance RTs'!$D$92),0)</f>
        <v>0</v>
      </c>
      <c r="M823" s="157">
        <f>IF($A$735="SIM",(M804-M825)*(1-'[7]5. Var. Index. Performance RTs'!$D$92),0)</f>
        <v>0</v>
      </c>
      <c r="N823" s="157">
        <f>IF($A$735="SIM",(N804-N825)*(1-'[7]5. Var. Index. Performance RTs'!$D$92),0)</f>
        <v>0</v>
      </c>
      <c r="O823" s="157">
        <f>IF($A$735="SIM",(O804-O825)*(1-'[7]5. Var. Index. Performance RTs'!$D$92),0)</f>
        <v>0</v>
      </c>
      <c r="P823" s="157">
        <f>IF($A$735="SIM",(P804-P825)*(1-'[7]5. Var. Index. Performance RTs'!$D$92),0)</f>
        <v>0</v>
      </c>
      <c r="Q823" s="157">
        <f>IF($A$735="SIM",(Q804-Q825)*(1-'[7]5. Var. Index. Performance RTs'!$D$92),0)</f>
        <v>0</v>
      </c>
      <c r="R823" s="157">
        <f>IF($A$735="SIM",(R804-R825)*(1-'[7]5. Var. Index. Performance RTs'!$D$92),0)</f>
        <v>0</v>
      </c>
      <c r="S823" s="157">
        <f>IF($A$735="SIM",(S804-S825)*(1-'[7]5. Var. Index. Performance RTs'!$D$92),0)</f>
        <v>0</v>
      </c>
      <c r="T823" s="157">
        <f>IF($A$735="SIM",(T804-T825)*(1-'[7]5. Var. Index. Performance RTs'!$D$92),0)</f>
        <v>0</v>
      </c>
      <c r="U823" s="157">
        <f>IF($A$735="SIM",(U804-U825)*(1-'[7]5. Var. Index. Performance RTs'!$D$92),0)</f>
        <v>0</v>
      </c>
      <c r="V823" s="157">
        <f>IF($A$735="SIM",(V804-V825)*(1-'[7]5. Var. Index. Performance RTs'!$D$92),0)</f>
        <v>0</v>
      </c>
      <c r="W823" s="157">
        <f>IF($A$735="SIM",(W804-W825)*(1-'[7]5. Var. Index. Performance RTs'!$D$92),0)</f>
        <v>0</v>
      </c>
      <c r="X823" s="157">
        <f>IF($A$735="SIM",(X804-X825)*(1-'[7]5. Var. Index. Performance RTs'!$D$92),0)</f>
        <v>0</v>
      </c>
      <c r="Y823" s="157">
        <f>IF($A$735="SIM",(Y804-Y825)*(1-'[7]5. Var. Index. Performance RTs'!$D$92),0)</f>
        <v>0</v>
      </c>
      <c r="Z823" s="157">
        <f>IF($A$735="SIM",(Z804-Z825)*(1-'[7]5. Var. Index. Performance RTs'!$D$92),0)</f>
        <v>0</v>
      </c>
      <c r="AA823" s="157">
        <f>IF($A$735="SIM",(AA804-AA825)*(1-'[7]5. Var. Index. Performance RTs'!$D$92),0)</f>
        <v>0</v>
      </c>
      <c r="AB823" s="157">
        <f>IF($A$735="SIM",(AB804-AB825)*(1-'[7]5. Var. Index. Performance RTs'!$D$92),0)</f>
        <v>0</v>
      </c>
      <c r="AC823" s="157">
        <f>IF($A$735="SIM",(AC804-AC825)*(1-'[7]5. Var. Index. Performance RTs'!$D$92),0)</f>
        <v>0</v>
      </c>
      <c r="AD823" s="157">
        <f>IF($A$735="SIM",(AD804-AD825)*(1-'[7]5. Var. Index. Performance RTs'!$D$92),0)</f>
        <v>0</v>
      </c>
      <c r="AE823" s="157">
        <f>IF($A$735="SIM",(AE804-AE825)*(1-'[7]5. Var. Index. Performance RTs'!$D$92),0)</f>
        <v>0</v>
      </c>
      <c r="AF823" s="157">
        <f>IF($A$735="SIM",(AF804-AF825)*(1-'[7]5. Var. Index. Performance RTs'!$D$92),0)</f>
        <v>0</v>
      </c>
      <c r="AG823" s="157">
        <f>IF($A$735="SIM",(AG804-AG825)*(1-'[7]5. Var. Index. Performance RTs'!$D$92),0)</f>
        <v>0</v>
      </c>
      <c r="AH823" s="157">
        <f>IF($A$735="SIM",(AH804-AH825)*(1-'[7]5. Var. Index. Performance RTs'!$D$92),0)</f>
        <v>0</v>
      </c>
      <c r="AI823" s="157">
        <f>IF($A$735="SIM",(AI804-AI825)*(1-'[7]5. Var. Index. Performance RTs'!$D$92),0)</f>
        <v>0</v>
      </c>
      <c r="AJ823" s="157">
        <f>IF($A$735="SIM",(AJ804-AJ825)*(1-'[7]5. Var. Index. Performance RTs'!$D$92),0)</f>
        <v>0</v>
      </c>
      <c r="AK823" s="157">
        <f>IF($A$735="SIM",(AK804-AK825)*(1-'[7]5. Var. Index. Performance RTs'!$D$92),0)</f>
        <v>0</v>
      </c>
      <c r="AL823" s="157">
        <f>IF($A$735="SIM",(AL804-AL825)*(1-'[7]5. Var. Index. Performance RTs'!$D$92),0)</f>
        <v>0</v>
      </c>
      <c r="AM823" s="157">
        <f>IF($A$735="SIM",(AM804-AM825)*(1-'[7]5. Var. Index. Performance RTs'!$D$92),0)</f>
        <v>0</v>
      </c>
      <c r="AN823" s="157">
        <f>IF($A$735="SIM",(AN804-AN825)*(1-'[7]5. Var. Index. Performance RTs'!$D$92),0)</f>
        <v>0</v>
      </c>
      <c r="AO823" s="157">
        <f>IF($A$735="SIM",(AO804-AO825)*(1-'[7]5. Var. Index. Performance RTs'!$D$92),0)</f>
        <v>0</v>
      </c>
      <c r="AP823" s="157">
        <f>IF($A$735="SIM",(AP804-AP825)*(1-'[7]5. Var. Index. Performance RTs'!$D$92),0)</f>
        <v>0</v>
      </c>
      <c r="AQ823" s="157">
        <f>IF($A$735="SIM",(AQ804-AQ825)*(1-'[7]5. Var. Index. Performance RTs'!$D$92),0)</f>
        <v>0</v>
      </c>
      <c r="AR823" s="157">
        <f>IF($A$735="SIM",(AR804-AR825)*(1-'[7]5. Var. Index. Performance RTs'!$D$92),0)</f>
        <v>0</v>
      </c>
    </row>
    <row r="824" spans="1:44" s="260" customFormat="1" ht="15.75" hidden="1" outlineLevel="1">
      <c r="A824" s="195"/>
      <c r="B824" s="84" t="s">
        <v>175</v>
      </c>
      <c r="C824" s="80" t="s">
        <v>174</v>
      </c>
      <c r="D824" s="157">
        <f>IF($A$735="SIM",D822*'[7]5. Var. Index. Performance RTs'!$D$95*D804/1000,0)</f>
        <v>0</v>
      </c>
      <c r="E824" s="157">
        <f>IF($A$735="SIM",E822*'[7]5. Var. Index. Performance RTs'!$D$95*E804/1000,0)</f>
        <v>0</v>
      </c>
      <c r="F824" s="157">
        <f>IF($A$735="SIM",F822*'[7]5. Var. Index. Performance RTs'!$D$95*F804/1000,0)</f>
        <v>0</v>
      </c>
      <c r="G824" s="157">
        <f>IF($A$735="SIM",G822*'[7]5. Var. Index. Performance RTs'!$D$95*G804/1000,0)</f>
        <v>0</v>
      </c>
      <c r="H824" s="157">
        <f>IF($A$735="SIM",H822*'[7]5. Var. Index. Performance RTs'!$D$95*H804/1000,0)</f>
        <v>0</v>
      </c>
      <c r="I824" s="157">
        <f>IF($A$735="SIM",I822*'[7]5. Var. Index. Performance RTs'!$D$95*I804/1000,0)</f>
        <v>0</v>
      </c>
      <c r="J824" s="157">
        <f>IF($A$735="SIM",J822*'[7]5. Var. Index. Performance RTs'!$D$95*J804/1000,0)</f>
        <v>0</v>
      </c>
      <c r="K824" s="157">
        <f>IF($A$735="SIM",K822*'[7]5. Var. Index. Performance RTs'!$D$95*K804/1000,0)</f>
        <v>0</v>
      </c>
      <c r="L824" s="157">
        <f>IF($A$735="SIM",L822*'[7]5. Var. Index. Performance RTs'!$D$95*L804/1000,0)</f>
        <v>0</v>
      </c>
      <c r="M824" s="157">
        <f>IF($A$735="SIM",M822*'[7]5. Var. Index. Performance RTs'!$D$95*M804/1000,0)</f>
        <v>0</v>
      </c>
      <c r="N824" s="157">
        <f>IF($A$735="SIM",N822*'[7]5. Var. Index. Performance RTs'!$D$95*N804/1000,0)</f>
        <v>0</v>
      </c>
      <c r="O824" s="157">
        <f>IF($A$735="SIM",O822*'[7]5. Var. Index. Performance RTs'!$D$95*O804/1000,0)</f>
        <v>0</v>
      </c>
      <c r="P824" s="157">
        <f>IF($A$735="SIM",P822*'[7]5. Var. Index. Performance RTs'!$D$95*P804/1000,0)</f>
        <v>0</v>
      </c>
      <c r="Q824" s="157">
        <f>IF($A$735="SIM",Q822*'[7]5. Var. Index. Performance RTs'!$D$95*Q804/1000,0)</f>
        <v>0</v>
      </c>
      <c r="R824" s="157">
        <f>IF($A$735="SIM",R822*'[7]5. Var. Index. Performance RTs'!$D$95*R804/1000,0)</f>
        <v>0</v>
      </c>
      <c r="S824" s="157">
        <f>IF($A$735="SIM",S822*'[7]5. Var. Index. Performance RTs'!$D$95*S804/1000,0)</f>
        <v>0</v>
      </c>
      <c r="T824" s="157">
        <f>IF($A$735="SIM",T822*'[7]5. Var. Index. Performance RTs'!$D$95*T804/1000,0)</f>
        <v>0</v>
      </c>
      <c r="U824" s="157">
        <f>IF($A$735="SIM",U822*'[7]5. Var. Index. Performance RTs'!$D$95*U804/1000,0)</f>
        <v>0</v>
      </c>
      <c r="V824" s="157">
        <f>IF($A$735="SIM",V822*'[7]5. Var. Index. Performance RTs'!$D$95*V804/1000,0)</f>
        <v>0</v>
      </c>
      <c r="W824" s="157">
        <f>IF($A$735="SIM",W822*'[7]5. Var. Index. Performance RTs'!$D$95*W804/1000,0)</f>
        <v>0</v>
      </c>
      <c r="X824" s="157">
        <f>IF($A$735="SIM",X822*'[7]5. Var. Index. Performance RTs'!$D$95*X804/1000,0)</f>
        <v>0</v>
      </c>
      <c r="Y824" s="157">
        <f>IF($A$735="SIM",Y822*'[7]5. Var. Index. Performance RTs'!$D$95*Y804/1000,0)</f>
        <v>0</v>
      </c>
      <c r="Z824" s="157">
        <f>IF($A$735="SIM",Z822*'[7]5. Var. Index. Performance RTs'!$D$95*Z804/1000,0)</f>
        <v>0</v>
      </c>
      <c r="AA824" s="157">
        <f>IF($A$735="SIM",AA822*'[7]5. Var. Index. Performance RTs'!$D$95*AA804/1000,0)</f>
        <v>0</v>
      </c>
      <c r="AB824" s="157">
        <f>IF($A$735="SIM",AB822*'[7]5. Var. Index. Performance RTs'!$D$95*AB804/1000,0)</f>
        <v>0</v>
      </c>
      <c r="AC824" s="157">
        <f>IF($A$735="SIM",AC822*'[7]5. Var. Index. Performance RTs'!$D$95*AC804/1000,0)</f>
        <v>0</v>
      </c>
      <c r="AD824" s="157">
        <f>IF($A$735="SIM",AD822*'[7]5. Var. Index. Performance RTs'!$D$95*AD804/1000,0)</f>
        <v>0</v>
      </c>
      <c r="AE824" s="157">
        <f>IF($A$735="SIM",AE822*'[7]5. Var. Index. Performance RTs'!$D$95*AE804/1000,0)</f>
        <v>0</v>
      </c>
      <c r="AF824" s="157">
        <f>IF($A$735="SIM",AF822*'[7]5. Var. Index. Performance RTs'!$D$95*AF804/1000,0)</f>
        <v>0</v>
      </c>
      <c r="AG824" s="157">
        <f>IF($A$735="SIM",AG822*'[7]5. Var. Index. Performance RTs'!$D$95*AG804/1000,0)</f>
        <v>0</v>
      </c>
      <c r="AH824" s="157">
        <f>IF($A$735="SIM",AH822*'[7]5. Var. Index. Performance RTs'!$D$95*AH804/1000,0)</f>
        <v>0</v>
      </c>
      <c r="AI824" s="157">
        <f>IF($A$735="SIM",AI822*'[7]5. Var. Index. Performance RTs'!$D$95*AI804/1000,0)</f>
        <v>0</v>
      </c>
      <c r="AJ824" s="157">
        <f>IF($A$735="SIM",AJ822*'[7]5. Var. Index. Performance RTs'!$D$95*AJ804/1000,0)</f>
        <v>0</v>
      </c>
      <c r="AK824" s="157">
        <f>IF($A$735="SIM",AK822*'[7]5. Var. Index. Performance RTs'!$D$95*AK804/1000,0)</f>
        <v>0</v>
      </c>
      <c r="AL824" s="157">
        <f>IF($A$735="SIM",AL822*'[7]5. Var. Index. Performance RTs'!$D$95*AL804/1000,0)</f>
        <v>0</v>
      </c>
      <c r="AM824" s="157">
        <f>IF($A$735="SIM",AM822*'[7]5. Var. Index. Performance RTs'!$D$95*AM804/1000,0)</f>
        <v>0</v>
      </c>
      <c r="AN824" s="157">
        <f>IF($A$735="SIM",AN822*'[7]5. Var. Index. Performance RTs'!$D$95*AN804/1000,0)</f>
        <v>0</v>
      </c>
      <c r="AO824" s="157">
        <f>IF($A$735="SIM",AO822*'[7]5. Var. Index. Performance RTs'!$D$95*AO804/1000,0)</f>
        <v>0</v>
      </c>
      <c r="AP824" s="157">
        <f>IF($A$735="SIM",AP822*'[7]5. Var. Index. Performance RTs'!$D$95*AP804/1000,0)</f>
        <v>0</v>
      </c>
      <c r="AQ824" s="157">
        <f>IF($A$735="SIM",AQ822*'[7]5. Var. Index. Performance RTs'!$D$95*AQ804/1000,0)</f>
        <v>0</v>
      </c>
      <c r="AR824" s="157">
        <f>IF($A$735="SIM",AR822*'[7]5. Var. Index. Performance RTs'!$D$95*AR804/1000,0)</f>
        <v>0</v>
      </c>
    </row>
    <row r="825" spans="1:44" s="260" customFormat="1" ht="15.75" hidden="1" outlineLevel="1">
      <c r="A825" s="195"/>
      <c r="B825" s="84" t="s">
        <v>186</v>
      </c>
      <c r="C825" s="80" t="s">
        <v>129</v>
      </c>
      <c r="D825" s="157">
        <f>IF($A$735="SIM",(D804*(D812+D813)*'[7]5. Var. Index. Performance RTs'!$I$94),0)</f>
        <v>0</v>
      </c>
      <c r="E825" s="157">
        <f>IF($A$735="SIM",(E804*(E812+E813)*'[7]5. Var. Index. Performance RTs'!$I$94),0)</f>
        <v>0</v>
      </c>
      <c r="F825" s="157">
        <f>IF($A$735="SIM",(F804*(F812+F813)*'[7]5. Var. Index. Performance RTs'!$I$94),0)</f>
        <v>0</v>
      </c>
      <c r="G825" s="157">
        <f>IF($A$735="SIM",(G804*(G812+G813)*'[7]5. Var. Index. Performance RTs'!$I$94),0)</f>
        <v>0</v>
      </c>
      <c r="H825" s="157">
        <f>IF($A$735="SIM",(H804*(H812+H813)*'[7]5. Var. Index. Performance RTs'!$I$94),0)</f>
        <v>0</v>
      </c>
      <c r="I825" s="157">
        <f>IF($A$735="SIM",(I804*(I812+I813)*'[7]5. Var. Index. Performance RTs'!$I$94),0)</f>
        <v>0</v>
      </c>
      <c r="J825" s="157">
        <f>IF($A$735="SIM",(J804*(J812+J813)*'[7]5. Var. Index. Performance RTs'!$I$94),0)</f>
        <v>0</v>
      </c>
      <c r="K825" s="157">
        <f>IF($A$735="SIM",(K804*(K812+K813)*'[7]5. Var. Index. Performance RTs'!$I$94),0)</f>
        <v>0</v>
      </c>
      <c r="L825" s="157">
        <f>IF($A$735="SIM",(L804*(L812+L813)*'[7]5. Var. Index. Performance RTs'!$I$94),0)</f>
        <v>0</v>
      </c>
      <c r="M825" s="157">
        <f>IF($A$735="SIM",(M804*(M812+M813)*'[7]5. Var. Index. Performance RTs'!$I$94),0)</f>
        <v>0</v>
      </c>
      <c r="N825" s="157">
        <f>IF($A$735="SIM",(N804*(N812+N813)*'[7]5. Var. Index. Performance RTs'!$I$94),0)</f>
        <v>0</v>
      </c>
      <c r="O825" s="157">
        <f>IF($A$735="SIM",(O804*(O812+O813)*'[7]5. Var. Index. Performance RTs'!$I$94),0)</f>
        <v>0</v>
      </c>
      <c r="P825" s="157">
        <f>IF($A$735="SIM",(P804*(P812+P813)*'[7]5. Var. Index. Performance RTs'!$I$94),0)</f>
        <v>0</v>
      </c>
      <c r="Q825" s="157">
        <f>IF($A$735="SIM",(Q804*(Q812+Q813)*'[7]5. Var. Index. Performance RTs'!$I$94),0)</f>
        <v>0</v>
      </c>
      <c r="R825" s="157">
        <f>IF($A$735="SIM",(R804*(R812+R813)*'[7]5. Var. Index. Performance RTs'!$I$94),0)</f>
        <v>0</v>
      </c>
      <c r="S825" s="157">
        <f>IF($A$735="SIM",(S804*(S812+S813)*'[7]5. Var. Index. Performance RTs'!$I$94),0)</f>
        <v>0</v>
      </c>
      <c r="T825" s="157">
        <f>IF($A$735="SIM",(T804*(T812+T813)*'[7]5. Var. Index. Performance RTs'!$I$94),0)</f>
        <v>0</v>
      </c>
      <c r="U825" s="157">
        <f>IF($A$735="SIM",(U804*(U812+U813)*'[7]5. Var. Index. Performance RTs'!$I$94),0)</f>
        <v>0</v>
      </c>
      <c r="V825" s="157">
        <f>IF($A$735="SIM",(V804*(V812+V813)*'[7]5. Var. Index. Performance RTs'!$I$94),0)</f>
        <v>0</v>
      </c>
      <c r="W825" s="157">
        <f>IF($A$735="SIM",(W804*(W812+W813)*'[7]5. Var. Index. Performance RTs'!$I$94),0)</f>
        <v>0</v>
      </c>
      <c r="X825" s="157">
        <f>IF($A$735="SIM",(X804*(X812+X813)*'[7]5. Var. Index. Performance RTs'!$I$94),0)</f>
        <v>0</v>
      </c>
      <c r="Y825" s="157">
        <f>IF($A$735="SIM",(Y804*(Y812+Y813)*'[7]5. Var. Index. Performance RTs'!$I$94),0)</f>
        <v>0</v>
      </c>
      <c r="Z825" s="157">
        <f>IF($A$735="SIM",(Z804*(Z812+Z813)*'[7]5. Var. Index. Performance RTs'!$I$94),0)</f>
        <v>0</v>
      </c>
      <c r="AA825" s="157">
        <f>IF($A$735="SIM",(AA804*(AA812+AA813)*'[7]5. Var. Index. Performance RTs'!$I$94),0)</f>
        <v>0</v>
      </c>
      <c r="AB825" s="157">
        <f>IF($A$735="SIM",(AB804*(AB812+AB813)*'[7]5. Var. Index. Performance RTs'!$I$94),0)</f>
        <v>0</v>
      </c>
      <c r="AC825" s="157">
        <f>IF($A$735="SIM",(AC804*(AC812+AC813)*'[7]5. Var. Index. Performance RTs'!$I$94),0)</f>
        <v>0</v>
      </c>
      <c r="AD825" s="157">
        <f>IF($A$735="SIM",(AD804*(AD812+AD813)*'[7]5. Var. Index. Performance RTs'!$I$94),0)</f>
        <v>0</v>
      </c>
      <c r="AE825" s="157">
        <f>IF($A$735="SIM",(AE804*(AE812+AE813)*'[7]5. Var. Index. Performance RTs'!$I$94),0)</f>
        <v>0</v>
      </c>
      <c r="AF825" s="157">
        <f>IF($A$735="SIM",(AF804*(AF812+AF813)*'[7]5. Var. Index. Performance RTs'!$I$94),0)</f>
        <v>0</v>
      </c>
      <c r="AG825" s="157">
        <f>IF($A$735="SIM",(AG804*(AG812+AG813)*'[7]5. Var. Index. Performance RTs'!$I$94),0)</f>
        <v>0</v>
      </c>
      <c r="AH825" s="157">
        <f>IF($A$735="SIM",(AH804*(AH812+AH813)*'[7]5. Var. Index. Performance RTs'!$I$94),0)</f>
        <v>0</v>
      </c>
      <c r="AI825" s="157">
        <f>IF($A$735="SIM",(AI804*(AI812+AI813)*'[7]5. Var. Index. Performance RTs'!$I$94),0)</f>
        <v>0</v>
      </c>
      <c r="AJ825" s="157">
        <f>IF($A$735="SIM",(AJ804*(AJ812+AJ813)*'[7]5. Var. Index. Performance RTs'!$I$94),0)</f>
        <v>0</v>
      </c>
      <c r="AK825" s="157">
        <f>IF($A$735="SIM",(AK804*(AK812+AK813)*'[7]5. Var. Index. Performance RTs'!$I$94),0)</f>
        <v>0</v>
      </c>
      <c r="AL825" s="157">
        <f>IF($A$735="SIM",(AL804*(AL812+AL813)*'[7]5. Var. Index. Performance RTs'!$I$94),0)</f>
        <v>0</v>
      </c>
      <c r="AM825" s="157">
        <f>IF($A$735="SIM",(AM804*(AM812+AM813)*'[7]5. Var. Index. Performance RTs'!$I$94),0)</f>
        <v>0</v>
      </c>
      <c r="AN825" s="157">
        <f>IF($A$735="SIM",(AN804*(AN812+AN813)*'[7]5. Var. Index. Performance RTs'!$I$94),0)</f>
        <v>0</v>
      </c>
      <c r="AO825" s="157">
        <f>IF($A$735="SIM",(AO804*(AO812+AO813)*'[7]5. Var. Index. Performance RTs'!$I$94),0)</f>
        <v>0</v>
      </c>
      <c r="AP825" s="157">
        <f>IF($A$735="SIM",(AP804*(AP812+AP813)*'[7]5. Var. Index. Performance RTs'!$I$94),0)</f>
        <v>0</v>
      </c>
      <c r="AQ825" s="157">
        <f>IF($A$735="SIM",(AQ804*(AQ812+AQ813)*'[7]5. Var. Index. Performance RTs'!$I$94),0)</f>
        <v>0</v>
      </c>
      <c r="AR825" s="157">
        <f>IF($A$735="SIM",(AR804*(AR812+AR813)*'[7]5. Var. Index. Performance RTs'!$I$94),0)</f>
        <v>0</v>
      </c>
    </row>
    <row r="826" spans="1:44" s="260" customFormat="1" ht="15.75" hidden="1" outlineLevel="1">
      <c r="A826" s="195"/>
      <c r="B826" s="84" t="s">
        <v>187</v>
      </c>
      <c r="C826" s="80" t="s">
        <v>129</v>
      </c>
      <c r="D826" s="157">
        <f>IF($A$735="SIM",((D804-D825)*'[7]5. Var. Index. Performance RTs'!$I$92*(1-'[7]5. Var. Index. Performance RTs'!$I$93))+((D804-D825)*(D812+D813)*(1-'[7]5. Var. Index. Performance RTs'!$I$94)),0)</f>
        <v>0</v>
      </c>
      <c r="E826" s="157">
        <f>IF($A$735="SIM",((E804-E825)*'[7]5. Var. Index. Performance RTs'!$I$92*(1-'[7]5. Var. Index. Performance RTs'!$I$93))+((E804-E825)*(E812+E813)*(1-'[7]5. Var. Index. Performance RTs'!$I$94)),0)</f>
        <v>0</v>
      </c>
      <c r="F826" s="157">
        <f>IF($A$735="SIM",((F804-F825)*'[7]5. Var. Index. Performance RTs'!$I$92*(1-'[7]5. Var. Index. Performance RTs'!$I$93))+((F804-F825)*(F812+F813)*(1-'[7]5. Var. Index. Performance RTs'!$I$94)),0)</f>
        <v>0</v>
      </c>
      <c r="G826" s="157">
        <f>IF($A$735="SIM",((G804-G825)*'[7]5. Var. Index. Performance RTs'!$I$92*(1-'[7]5. Var. Index. Performance RTs'!$I$93))+((G804-G825)*(G812+G813)*(1-'[7]5. Var. Index. Performance RTs'!$I$94)),0)</f>
        <v>0</v>
      </c>
      <c r="H826" s="157">
        <f>IF($A$735="SIM",((H804-H825)*'[7]5. Var. Index. Performance RTs'!$I$92*(1-'[7]5. Var. Index. Performance RTs'!$I$93))+((H804-H825)*(H812+H813)*(1-'[7]5. Var. Index. Performance RTs'!$I$94)),0)</f>
        <v>0</v>
      </c>
      <c r="I826" s="157">
        <f>IF($A$735="SIM",((I804-I825)*'[7]5. Var. Index. Performance RTs'!$I$92*(1-'[7]5. Var. Index. Performance RTs'!$I$93))+((I804-I825)*(I812+I813)*(1-'[7]5. Var. Index. Performance RTs'!$I$94)),0)</f>
        <v>0</v>
      </c>
      <c r="J826" s="157">
        <f>IF($A$735="SIM",((J804-J825)*'[7]5. Var. Index. Performance RTs'!$I$92*(1-'[7]5. Var. Index. Performance RTs'!$I$93))+((J804-J825)*(J812+J813)*(1-'[7]5. Var. Index. Performance RTs'!$I$94)),0)</f>
        <v>0</v>
      </c>
      <c r="K826" s="157">
        <f>IF($A$735="SIM",((K804-K825)*'[7]5. Var. Index. Performance RTs'!$I$92*(1-'[7]5. Var. Index. Performance RTs'!$I$93))+((K804-K825)*(K812+K813)*(1-'[7]5. Var. Index. Performance RTs'!$I$94)),0)</f>
        <v>0</v>
      </c>
      <c r="L826" s="157">
        <f>IF($A$735="SIM",((L804-L825)*'[7]5. Var. Index. Performance RTs'!$I$92*(1-'[7]5. Var. Index. Performance RTs'!$I$93))+((L804-L825)*(L812+L813)*(1-'[7]5. Var. Index. Performance RTs'!$I$94)),0)</f>
        <v>0</v>
      </c>
      <c r="M826" s="157">
        <f>IF($A$735="SIM",((M804-M825)*'[7]5. Var. Index. Performance RTs'!$I$92*(1-'[7]5. Var. Index. Performance RTs'!$I$93))+((M804-M825)*(M812+M813)*(1-'[7]5. Var. Index. Performance RTs'!$I$94)),0)</f>
        <v>0</v>
      </c>
      <c r="N826" s="157">
        <f>IF($A$735="SIM",((N804-N825)*'[7]5. Var. Index. Performance RTs'!$I$92*(1-'[7]5. Var. Index. Performance RTs'!$I$93))+((N804-N825)*(N812+N813)*(1-'[7]5. Var. Index. Performance RTs'!$I$94)),0)</f>
        <v>0</v>
      </c>
      <c r="O826" s="157">
        <f>IF($A$735="SIM",((O804-O825)*'[7]5. Var. Index. Performance RTs'!$I$92*(1-'[7]5. Var. Index. Performance RTs'!$I$93))+((O804-O825)*(O812+O813)*(1-'[7]5. Var. Index. Performance RTs'!$I$94)),0)</f>
        <v>0</v>
      </c>
      <c r="P826" s="157">
        <f>IF($A$735="SIM",((P804-P825)*'[7]5. Var. Index. Performance RTs'!$I$92*(1-'[7]5. Var. Index. Performance RTs'!$I$93))+((P804-P825)*(P812+P813)*(1-'[7]5. Var. Index. Performance RTs'!$I$94)),0)</f>
        <v>0</v>
      </c>
      <c r="Q826" s="157">
        <f>IF($A$735="SIM",((Q804-Q825)*'[7]5. Var. Index. Performance RTs'!$I$92*(1-'[7]5. Var. Index. Performance RTs'!$I$93))+((Q804-Q825)*(Q812+Q813)*(1-'[7]5. Var. Index. Performance RTs'!$I$94)),0)</f>
        <v>0</v>
      </c>
      <c r="R826" s="157">
        <f>IF($A$735="SIM",((R804-R825)*'[7]5. Var. Index. Performance RTs'!$I$92*(1-'[7]5. Var. Index. Performance RTs'!$I$93))+((R804-R825)*(R812+R813)*(1-'[7]5. Var. Index. Performance RTs'!$I$94)),0)</f>
        <v>0</v>
      </c>
      <c r="S826" s="157">
        <f>IF($A$735="SIM",((S804-S825)*'[7]5. Var. Index. Performance RTs'!$I$92*(1-'[7]5. Var. Index. Performance RTs'!$I$93))+((S804-S825)*(S812+S813)*(1-'[7]5. Var. Index. Performance RTs'!$I$94)),0)</f>
        <v>0</v>
      </c>
      <c r="T826" s="157">
        <f>IF($A$735="SIM",((T804-T825)*'[7]5. Var. Index. Performance RTs'!$I$92*(1-'[7]5. Var. Index. Performance RTs'!$I$93))+((T804-T825)*(T812+T813)*(1-'[7]5. Var. Index. Performance RTs'!$I$94)),0)</f>
        <v>0</v>
      </c>
      <c r="U826" s="157">
        <f>IF($A$735="SIM",((U804-U825)*'[7]5. Var. Index. Performance RTs'!$I$92*(1-'[7]5. Var. Index. Performance RTs'!$I$93))+((U804-U825)*(U812+U813)*(1-'[7]5. Var. Index. Performance RTs'!$I$94)),0)</f>
        <v>0</v>
      </c>
      <c r="V826" s="157">
        <f>IF($A$735="SIM",((V804-V825)*'[7]5. Var. Index. Performance RTs'!$I$92*(1-'[7]5. Var. Index. Performance RTs'!$I$93))+((V804-V825)*(V812+V813)*(1-'[7]5. Var. Index. Performance RTs'!$I$94)),0)</f>
        <v>0</v>
      </c>
      <c r="W826" s="157">
        <f>IF($A$735="SIM",((W804-W825)*'[7]5. Var. Index. Performance RTs'!$I$92*(1-'[7]5. Var. Index. Performance RTs'!$I$93))+((W804-W825)*(W812+W813)*(1-'[7]5. Var. Index. Performance RTs'!$I$94)),0)</f>
        <v>0</v>
      </c>
      <c r="X826" s="157">
        <f>IF($A$735="SIM",((X804-X825)*'[7]5. Var. Index. Performance RTs'!$I$92*(1-'[7]5. Var. Index. Performance RTs'!$I$93))+((X804-X825)*(X812+X813)*(1-'[7]5. Var. Index. Performance RTs'!$I$94)),0)</f>
        <v>0</v>
      </c>
      <c r="Y826" s="157">
        <f>IF($A$735="SIM",((Y804-Y825)*'[7]5. Var. Index. Performance RTs'!$I$92*(1-'[7]5. Var. Index. Performance RTs'!$I$93))+((Y804-Y825)*(Y812+Y813)*(1-'[7]5. Var. Index. Performance RTs'!$I$94)),0)</f>
        <v>0</v>
      </c>
      <c r="Z826" s="157">
        <f>IF($A$735="SIM",((Z804-Z825)*'[7]5. Var. Index. Performance RTs'!$I$92*(1-'[7]5. Var. Index. Performance RTs'!$I$93))+((Z804-Z825)*(Z812+Z813)*(1-'[7]5. Var. Index. Performance RTs'!$I$94)),0)</f>
        <v>0</v>
      </c>
      <c r="AA826" s="157">
        <f>IF($A$735="SIM",((AA804-AA825)*'[7]5. Var. Index. Performance RTs'!$I$92*(1-'[7]5. Var. Index. Performance RTs'!$I$93))+((AA804-AA825)*(AA812+AA813)*(1-'[7]5. Var. Index. Performance RTs'!$I$94)),0)</f>
        <v>0</v>
      </c>
      <c r="AB826" s="157">
        <f>IF($A$735="SIM",((AB804-AB825)*'[7]5. Var. Index. Performance RTs'!$I$92*(1-'[7]5. Var. Index. Performance RTs'!$I$93))+((AB804-AB825)*(AB812+AB813)*(1-'[7]5. Var. Index. Performance RTs'!$I$94)),0)</f>
        <v>0</v>
      </c>
      <c r="AC826" s="157">
        <f>IF($A$735="SIM",((AC804-AC825)*'[7]5. Var. Index. Performance RTs'!$I$92*(1-'[7]5. Var. Index. Performance RTs'!$I$93))+((AC804-AC825)*(AC812+AC813)*(1-'[7]5. Var. Index. Performance RTs'!$I$94)),0)</f>
        <v>0</v>
      </c>
      <c r="AD826" s="157">
        <f>IF($A$735="SIM",((AD804-AD825)*'[7]5. Var. Index. Performance RTs'!$I$92*(1-'[7]5. Var. Index. Performance RTs'!$I$93))+((AD804-AD825)*(AD812+AD813)*(1-'[7]5. Var. Index. Performance RTs'!$I$94)),0)</f>
        <v>0</v>
      </c>
      <c r="AE826" s="157">
        <f>IF($A$735="SIM",((AE804-AE825)*'[7]5. Var. Index. Performance RTs'!$I$92*(1-'[7]5. Var. Index. Performance RTs'!$I$93))+((AE804-AE825)*(AE812+AE813)*(1-'[7]5. Var. Index. Performance RTs'!$I$94)),0)</f>
        <v>0</v>
      </c>
      <c r="AF826" s="157">
        <f>IF($A$735="SIM",((AF804-AF825)*'[7]5. Var. Index. Performance RTs'!$I$92*(1-'[7]5. Var. Index. Performance RTs'!$I$93))+((AF804-AF825)*(AF812+AF813)*(1-'[7]5. Var. Index. Performance RTs'!$I$94)),0)</f>
        <v>0</v>
      </c>
      <c r="AG826" s="157">
        <f>IF($A$735="SIM",((AG804-AG825)*'[7]5. Var. Index. Performance RTs'!$I$92*(1-'[7]5. Var. Index. Performance RTs'!$I$93))+((AG804-AG825)*(AG812+AG813)*(1-'[7]5. Var. Index. Performance RTs'!$I$94)),0)</f>
        <v>0</v>
      </c>
      <c r="AH826" s="157">
        <f>IF($A$735="SIM",((AH804-AH825)*'[7]5. Var. Index. Performance RTs'!$I$92*(1-'[7]5. Var. Index. Performance RTs'!$I$93))+((AH804-AH825)*(AH812+AH813)*(1-'[7]5. Var. Index. Performance RTs'!$I$94)),0)</f>
        <v>0</v>
      </c>
      <c r="AI826" s="157">
        <f>IF($A$735="SIM",((AI804-AI825)*'[7]5. Var. Index. Performance RTs'!$I$92*(1-'[7]5. Var. Index. Performance RTs'!$I$93))+((AI804-AI825)*(AI812+AI813)*(1-'[7]5. Var. Index. Performance RTs'!$I$94)),0)</f>
        <v>0</v>
      </c>
      <c r="AJ826" s="157">
        <f>IF($A$735="SIM",((AJ804-AJ825)*'[7]5. Var. Index. Performance RTs'!$I$92*(1-'[7]5. Var. Index. Performance RTs'!$I$93))+((AJ804-AJ825)*(AJ812+AJ813)*(1-'[7]5. Var. Index. Performance RTs'!$I$94)),0)</f>
        <v>0</v>
      </c>
      <c r="AK826" s="157">
        <f>IF($A$735="SIM",((AK804-AK825)*'[7]5. Var. Index. Performance RTs'!$I$92*(1-'[7]5. Var. Index. Performance RTs'!$I$93))+((AK804-AK825)*(AK812+AK813)*(1-'[7]5. Var. Index. Performance RTs'!$I$94)),0)</f>
        <v>0</v>
      </c>
      <c r="AL826" s="157">
        <f>IF($A$735="SIM",((AL804-AL825)*'[7]5. Var. Index. Performance RTs'!$I$92*(1-'[7]5. Var. Index. Performance RTs'!$I$93))+((AL804-AL825)*(AL812+AL813)*(1-'[7]5. Var. Index. Performance RTs'!$I$94)),0)</f>
        <v>0</v>
      </c>
      <c r="AM826" s="157">
        <f>IF($A$735="SIM",((AM804-AM825)*'[7]5. Var. Index. Performance RTs'!$I$92*(1-'[7]5. Var. Index. Performance RTs'!$I$93))+((AM804-AM825)*(AM812+AM813)*(1-'[7]5. Var. Index. Performance RTs'!$I$94)),0)</f>
        <v>0</v>
      </c>
      <c r="AN826" s="157">
        <f>IF($A$735="SIM",((AN804-AN825)*'[7]5. Var. Index. Performance RTs'!$I$92*(1-'[7]5. Var. Index. Performance RTs'!$I$93))+((AN804-AN825)*(AN812+AN813)*(1-'[7]5. Var. Index. Performance RTs'!$I$94)),0)</f>
        <v>0</v>
      </c>
      <c r="AO826" s="157">
        <f>IF($A$735="SIM",((AO804-AO825)*'[7]5. Var. Index. Performance RTs'!$I$92*(1-'[7]5. Var. Index. Performance RTs'!$I$93))+((AO804-AO825)*(AO812+AO813)*(1-'[7]5. Var. Index. Performance RTs'!$I$94)),0)</f>
        <v>0</v>
      </c>
      <c r="AP826" s="157">
        <f>IF($A$735="SIM",((AP804-AP825)*'[7]5. Var. Index. Performance RTs'!$I$92*(1-'[7]5. Var. Index. Performance RTs'!$I$93))+((AP804-AP825)*(AP812+AP813)*(1-'[7]5. Var. Index. Performance RTs'!$I$94)),0)</f>
        <v>0</v>
      </c>
      <c r="AQ826" s="157">
        <f>IF($A$735="SIM",((AQ804-AQ825)*'[7]5. Var. Index. Performance RTs'!$I$92*(1-'[7]5. Var. Index. Performance RTs'!$I$93))+((AQ804-AQ825)*(AQ812+AQ813)*(1-'[7]5. Var. Index. Performance RTs'!$I$94)),0)</f>
        <v>0</v>
      </c>
      <c r="AR826" s="157">
        <f>IF($A$735="SIM",((AR804-AR825)*'[7]5. Var. Index. Performance RTs'!$I$92*(1-'[7]5. Var. Index. Performance RTs'!$I$93))+((AR804-AR825)*(AR812+AR813)*(1-'[7]5. Var. Index. Performance RTs'!$I$94)),0)</f>
        <v>0</v>
      </c>
    </row>
    <row r="827" spans="1:44" s="260" customFormat="1" ht="15.75" hidden="1" outlineLevel="1">
      <c r="A827" s="195"/>
      <c r="B827" s="84" t="s">
        <v>188</v>
      </c>
      <c r="C827" s="80" t="s">
        <v>129</v>
      </c>
      <c r="D827" s="157">
        <f>IF($A$735="SIM",((D804-D825)*'[7]5. Var. Index. Performance RTs'!$I$92*('[7]5. Var. Index. Performance RTs'!$I$93)),0)</f>
        <v>0</v>
      </c>
      <c r="E827" s="157">
        <f>IF($A$735="SIM",((E804-E825)*'[7]5. Var. Index. Performance RTs'!$I$92*('[7]5. Var. Index. Performance RTs'!$I$93)),0)</f>
        <v>0</v>
      </c>
      <c r="F827" s="157">
        <f>IF($A$735="SIM",((F804-F825)*'[7]5. Var. Index. Performance RTs'!$I$92*('[7]5. Var. Index. Performance RTs'!$I$93)),0)</f>
        <v>0</v>
      </c>
      <c r="G827" s="157">
        <f>IF($A$735="SIM",((G804-G825)*'[7]5. Var. Index. Performance RTs'!$I$92*('[7]5. Var. Index. Performance RTs'!$I$93)),0)</f>
        <v>0</v>
      </c>
      <c r="H827" s="157">
        <f>IF($A$735="SIM",((H804-H825)*'[7]5. Var. Index. Performance RTs'!$I$92*('[7]5. Var. Index. Performance RTs'!$I$93)),0)</f>
        <v>0</v>
      </c>
      <c r="I827" s="157">
        <f>IF($A$735="SIM",((I804-I825)*'[7]5. Var. Index. Performance RTs'!$I$92*('[7]5. Var. Index. Performance RTs'!$I$93)),0)</f>
        <v>0</v>
      </c>
      <c r="J827" s="157">
        <f>IF($A$735="SIM",((J804-J825)*'[7]5. Var. Index. Performance RTs'!$I$92*('[7]5. Var. Index. Performance RTs'!$I$93)),0)</f>
        <v>0</v>
      </c>
      <c r="K827" s="157">
        <f>IF($A$735="SIM",((K804-K825)*'[7]5. Var. Index. Performance RTs'!$I$92*('[7]5. Var. Index. Performance RTs'!$I$93)),0)</f>
        <v>0</v>
      </c>
      <c r="L827" s="157">
        <f>IF($A$735="SIM",((L804-L825)*'[7]5. Var. Index. Performance RTs'!$I$92*('[7]5. Var. Index. Performance RTs'!$I$93)),0)</f>
        <v>0</v>
      </c>
      <c r="M827" s="157">
        <f>IF($A$735="SIM",((M804-M825)*'[7]5. Var. Index. Performance RTs'!$I$92*('[7]5. Var. Index. Performance RTs'!$I$93)),0)</f>
        <v>0</v>
      </c>
      <c r="N827" s="157">
        <f>IF($A$735="SIM",((N804-N825)*'[7]5. Var. Index. Performance RTs'!$I$92*('[7]5. Var. Index. Performance RTs'!$I$93)),0)</f>
        <v>0</v>
      </c>
      <c r="O827" s="157">
        <f>IF($A$735="SIM",((O804-O825)*'[7]5. Var. Index. Performance RTs'!$I$92*('[7]5. Var. Index. Performance RTs'!$I$93)),0)</f>
        <v>0</v>
      </c>
      <c r="P827" s="157">
        <f>IF($A$735="SIM",((P804-P825)*'[7]5. Var. Index. Performance RTs'!$I$92*('[7]5. Var. Index. Performance RTs'!$I$93)),0)</f>
        <v>0</v>
      </c>
      <c r="Q827" s="157">
        <f>IF($A$735="SIM",((Q804-Q825)*'[7]5. Var. Index. Performance RTs'!$I$92*('[7]5. Var. Index. Performance RTs'!$I$93)),0)</f>
        <v>0</v>
      </c>
      <c r="R827" s="157">
        <f>IF($A$735="SIM",((R804-R825)*'[7]5. Var. Index. Performance RTs'!$I$92*('[7]5. Var. Index. Performance RTs'!$I$93)),0)</f>
        <v>0</v>
      </c>
      <c r="S827" s="157">
        <f>IF($A$735="SIM",((S804-S825)*'[7]5. Var. Index. Performance RTs'!$I$92*('[7]5. Var. Index. Performance RTs'!$I$93)),0)</f>
        <v>0</v>
      </c>
      <c r="T827" s="157">
        <f>IF($A$735="SIM",((T804-T825)*'[7]5. Var. Index. Performance RTs'!$I$92*('[7]5. Var. Index. Performance RTs'!$I$93)),0)</f>
        <v>0</v>
      </c>
      <c r="U827" s="157">
        <f>IF($A$735="SIM",((U804-U825)*'[7]5. Var. Index. Performance RTs'!$I$92*('[7]5. Var. Index. Performance RTs'!$I$93)),0)</f>
        <v>0</v>
      </c>
      <c r="V827" s="157">
        <f>IF($A$735="SIM",((V804-V825)*'[7]5. Var. Index. Performance RTs'!$I$92*('[7]5. Var. Index. Performance RTs'!$I$93)),0)</f>
        <v>0</v>
      </c>
      <c r="W827" s="157">
        <f>IF($A$735="SIM",((W804-W825)*'[7]5. Var. Index. Performance RTs'!$I$92*('[7]5. Var. Index. Performance RTs'!$I$93)),0)</f>
        <v>0</v>
      </c>
      <c r="X827" s="157">
        <f>IF($A$735="SIM",((X804-X825)*'[7]5. Var. Index. Performance RTs'!$I$92*('[7]5. Var. Index. Performance RTs'!$I$93)),0)</f>
        <v>0</v>
      </c>
      <c r="Y827" s="157">
        <f>IF($A$735="SIM",((Y804-Y825)*'[7]5. Var. Index. Performance RTs'!$I$92*('[7]5. Var. Index. Performance RTs'!$I$93)),0)</f>
        <v>0</v>
      </c>
      <c r="Z827" s="157">
        <f>IF($A$735="SIM",((Z804-Z825)*'[7]5. Var. Index. Performance RTs'!$I$92*('[7]5. Var. Index. Performance RTs'!$I$93)),0)</f>
        <v>0</v>
      </c>
      <c r="AA827" s="157">
        <f>IF($A$735="SIM",((AA804-AA825)*'[7]5. Var. Index. Performance RTs'!$I$92*('[7]5. Var. Index. Performance RTs'!$I$93)),0)</f>
        <v>0</v>
      </c>
      <c r="AB827" s="157">
        <f>IF($A$735="SIM",((AB804-AB825)*'[7]5. Var. Index. Performance RTs'!$I$92*('[7]5. Var. Index. Performance RTs'!$I$93)),0)</f>
        <v>0</v>
      </c>
      <c r="AC827" s="157">
        <f>IF($A$735="SIM",((AC804-AC825)*'[7]5. Var. Index. Performance RTs'!$I$92*('[7]5. Var. Index. Performance RTs'!$I$93)),0)</f>
        <v>0</v>
      </c>
      <c r="AD827" s="157">
        <f>IF($A$735="SIM",((AD804-AD825)*'[7]5. Var. Index. Performance RTs'!$I$92*('[7]5. Var. Index. Performance RTs'!$I$93)),0)</f>
        <v>0</v>
      </c>
      <c r="AE827" s="157">
        <f>IF($A$735="SIM",((AE804-AE825)*'[7]5. Var. Index. Performance RTs'!$I$92*('[7]5. Var. Index. Performance RTs'!$I$93)),0)</f>
        <v>0</v>
      </c>
      <c r="AF827" s="157">
        <f>IF($A$735="SIM",((AF804-AF825)*'[7]5. Var. Index. Performance RTs'!$I$92*('[7]5. Var. Index. Performance RTs'!$I$93)),0)</f>
        <v>0</v>
      </c>
      <c r="AG827" s="157">
        <f>IF($A$735="SIM",((AG804-AG825)*'[7]5. Var. Index. Performance RTs'!$I$92*('[7]5. Var. Index. Performance RTs'!$I$93)),0)</f>
        <v>0</v>
      </c>
      <c r="AH827" s="157">
        <f>IF($A$735="SIM",((AH804-AH825)*'[7]5. Var. Index. Performance RTs'!$I$92*('[7]5. Var. Index. Performance RTs'!$I$93)),0)</f>
        <v>0</v>
      </c>
      <c r="AI827" s="157">
        <f>IF($A$735="SIM",((AI804-AI825)*'[7]5. Var. Index. Performance RTs'!$I$92*('[7]5. Var. Index. Performance RTs'!$I$93)),0)</f>
        <v>0</v>
      </c>
      <c r="AJ827" s="157">
        <f>IF($A$735="SIM",((AJ804-AJ825)*'[7]5. Var. Index. Performance RTs'!$I$92*('[7]5. Var. Index. Performance RTs'!$I$93)),0)</f>
        <v>0</v>
      </c>
      <c r="AK827" s="157">
        <f>IF($A$735="SIM",((AK804-AK825)*'[7]5. Var. Index. Performance RTs'!$I$92*('[7]5. Var. Index. Performance RTs'!$I$93)),0)</f>
        <v>0</v>
      </c>
      <c r="AL827" s="157">
        <f>IF($A$735="SIM",((AL804-AL825)*'[7]5. Var. Index. Performance RTs'!$I$92*('[7]5. Var. Index. Performance RTs'!$I$93)),0)</f>
        <v>0</v>
      </c>
      <c r="AM827" s="157">
        <f>IF($A$735="SIM",((AM804-AM825)*'[7]5. Var. Index. Performance RTs'!$I$92*('[7]5. Var. Index. Performance RTs'!$I$93)),0)</f>
        <v>0</v>
      </c>
      <c r="AN827" s="157">
        <f>IF($A$735="SIM",((AN804-AN825)*'[7]5. Var. Index. Performance RTs'!$I$92*('[7]5. Var. Index. Performance RTs'!$I$93)),0)</f>
        <v>0</v>
      </c>
      <c r="AO827" s="157">
        <f>IF($A$735="SIM",((AO804-AO825)*'[7]5. Var. Index. Performance RTs'!$I$92*('[7]5. Var. Index. Performance RTs'!$I$93)),0)</f>
        <v>0</v>
      </c>
      <c r="AP827" s="157">
        <f>IF($A$735="SIM",((AP804-AP825)*'[7]5. Var. Index. Performance RTs'!$I$92*('[7]5. Var. Index. Performance RTs'!$I$93)),0)</f>
        <v>0</v>
      </c>
      <c r="AQ827" s="157">
        <f>IF($A$735="SIM",((AQ804-AQ825)*'[7]5. Var. Index. Performance RTs'!$I$92*('[7]5. Var. Index. Performance RTs'!$I$93)),0)</f>
        <v>0</v>
      </c>
      <c r="AR827" s="157">
        <f>IF($A$735="SIM",((AR804-AR825)*'[7]5. Var. Index. Performance RTs'!$I$92*('[7]5. Var. Index. Performance RTs'!$I$93)),0)</f>
        <v>0</v>
      </c>
    </row>
    <row r="828" spans="1:44" s="78" customFormat="1" ht="15.75" hidden="1" outlineLevel="1">
      <c r="A828" s="195"/>
      <c r="B828" s="82"/>
      <c r="C828" s="196">
        <f>AVERAGE(D804:AR804)/313</f>
        <v>0</v>
      </c>
      <c r="D828" s="191" t="s">
        <v>71</v>
      </c>
      <c r="E828" s="192"/>
      <c r="F828" s="192"/>
      <c r="G828" s="192"/>
      <c r="H828" s="192"/>
      <c r="I828" s="192"/>
      <c r="J828" s="192"/>
      <c r="K828" s="192"/>
      <c r="L828" s="192"/>
      <c r="M828" s="192"/>
      <c r="N828" s="192"/>
      <c r="O828" s="192"/>
      <c r="P828" s="192"/>
      <c r="Q828" s="192"/>
      <c r="R828" s="192"/>
      <c r="S828" s="192"/>
      <c r="T828" s="192"/>
      <c r="U828" s="192"/>
      <c r="V828" s="192"/>
      <c r="W828" s="192"/>
      <c r="X828" s="192"/>
      <c r="Y828" s="192"/>
      <c r="Z828" s="192"/>
      <c r="AA828" s="192"/>
      <c r="AB828" s="192"/>
      <c r="AC828" s="192"/>
      <c r="AD828" s="192"/>
      <c r="AE828" s="192"/>
      <c r="AF828" s="192"/>
      <c r="AG828" s="192"/>
      <c r="AH828" s="192"/>
      <c r="AI828" s="192"/>
      <c r="AJ828" s="192"/>
      <c r="AK828" s="192"/>
      <c r="AL828" s="192"/>
      <c r="AM828" s="192"/>
      <c r="AN828" s="192"/>
      <c r="AO828" s="192"/>
      <c r="AP828" s="192"/>
      <c r="AQ828" s="192"/>
      <c r="AR828" s="192"/>
    </row>
    <row r="829" spans="1:44" s="264" customFormat="1" ht="15.75" hidden="1" outlineLevel="1">
      <c r="A829" s="105" t="str">
        <f>'[7]5. Var. Index. Performance RTs'!D54</f>
        <v>NÃO</v>
      </c>
      <c r="B829" s="175" t="s">
        <v>189</v>
      </c>
      <c r="C829" s="173" t="s">
        <v>174</v>
      </c>
      <c r="D829" s="177">
        <f>IF($A$829="SIM",D884,0)</f>
        <v>0</v>
      </c>
      <c r="E829" s="177">
        <f t="shared" ref="E829:AR829" si="263">IF($A$829="SIM",E884,0)</f>
        <v>0</v>
      </c>
      <c r="F829" s="177">
        <f t="shared" si="263"/>
        <v>0</v>
      </c>
      <c r="G829" s="177">
        <f t="shared" si="263"/>
        <v>0</v>
      </c>
      <c r="H829" s="177">
        <f t="shared" si="263"/>
        <v>0</v>
      </c>
      <c r="I829" s="177">
        <f t="shared" si="263"/>
        <v>0</v>
      </c>
      <c r="J829" s="177">
        <f t="shared" si="263"/>
        <v>0</v>
      </c>
      <c r="K829" s="177">
        <f t="shared" si="263"/>
        <v>0</v>
      </c>
      <c r="L829" s="177">
        <f t="shared" si="263"/>
        <v>0</v>
      </c>
      <c r="M829" s="177">
        <f t="shared" si="263"/>
        <v>0</v>
      </c>
      <c r="N829" s="177">
        <f t="shared" si="263"/>
        <v>0</v>
      </c>
      <c r="O829" s="177">
        <f t="shared" si="263"/>
        <v>0</v>
      </c>
      <c r="P829" s="177">
        <f t="shared" si="263"/>
        <v>0</v>
      </c>
      <c r="Q829" s="177">
        <f t="shared" si="263"/>
        <v>0</v>
      </c>
      <c r="R829" s="177">
        <f t="shared" si="263"/>
        <v>0</v>
      </c>
      <c r="S829" s="177">
        <f t="shared" si="263"/>
        <v>0</v>
      </c>
      <c r="T829" s="177">
        <f t="shared" si="263"/>
        <v>0</v>
      </c>
      <c r="U829" s="177">
        <f t="shared" si="263"/>
        <v>0</v>
      </c>
      <c r="V829" s="177">
        <f t="shared" si="263"/>
        <v>0</v>
      </c>
      <c r="W829" s="177">
        <f t="shared" si="263"/>
        <v>0</v>
      </c>
      <c r="X829" s="177">
        <f t="shared" si="263"/>
        <v>0</v>
      </c>
      <c r="Y829" s="177">
        <f t="shared" si="263"/>
        <v>0</v>
      </c>
      <c r="Z829" s="177">
        <f t="shared" si="263"/>
        <v>0</v>
      </c>
      <c r="AA829" s="177">
        <f t="shared" si="263"/>
        <v>0</v>
      </c>
      <c r="AB829" s="177">
        <f t="shared" si="263"/>
        <v>0</v>
      </c>
      <c r="AC829" s="177">
        <f t="shared" si="263"/>
        <v>0</v>
      </c>
      <c r="AD829" s="177">
        <f t="shared" si="263"/>
        <v>0</v>
      </c>
      <c r="AE829" s="177">
        <f t="shared" si="263"/>
        <v>0</v>
      </c>
      <c r="AF829" s="177">
        <f t="shared" si="263"/>
        <v>0</v>
      </c>
      <c r="AG829" s="177">
        <f t="shared" si="263"/>
        <v>0</v>
      </c>
      <c r="AH829" s="177">
        <f t="shared" si="263"/>
        <v>0</v>
      </c>
      <c r="AI829" s="177">
        <f t="shared" si="263"/>
        <v>0</v>
      </c>
      <c r="AJ829" s="177">
        <f t="shared" si="263"/>
        <v>0</v>
      </c>
      <c r="AK829" s="177">
        <f t="shared" si="263"/>
        <v>0</v>
      </c>
      <c r="AL829" s="177">
        <f t="shared" si="263"/>
        <v>0</v>
      </c>
      <c r="AM829" s="177">
        <f t="shared" si="263"/>
        <v>0</v>
      </c>
      <c r="AN829" s="177">
        <f t="shared" si="263"/>
        <v>0</v>
      </c>
      <c r="AO829" s="177">
        <f t="shared" si="263"/>
        <v>0</v>
      </c>
      <c r="AP829" s="177">
        <f t="shared" si="263"/>
        <v>0</v>
      </c>
      <c r="AQ829" s="177">
        <f t="shared" si="263"/>
        <v>0</v>
      </c>
      <c r="AR829" s="177">
        <f t="shared" si="263"/>
        <v>0</v>
      </c>
    </row>
    <row r="830" spans="1:44" s="260" customFormat="1" ht="15.75" hidden="1" outlineLevel="1">
      <c r="A830" s="195"/>
      <c r="B830" s="84" t="s">
        <v>178</v>
      </c>
      <c r="C830" s="80" t="s">
        <v>129</v>
      </c>
      <c r="D830" s="157">
        <f>IF($A$829="SIM",D212*D213,0)</f>
        <v>0</v>
      </c>
      <c r="E830" s="157">
        <f t="shared" ref="E830:AR830" si="264">IF($A$829="SIM",E212*E213,0)</f>
        <v>0</v>
      </c>
      <c r="F830" s="157">
        <f t="shared" si="264"/>
        <v>0</v>
      </c>
      <c r="G830" s="157">
        <f t="shared" si="264"/>
        <v>0</v>
      </c>
      <c r="H830" s="157">
        <f t="shared" si="264"/>
        <v>0</v>
      </c>
      <c r="I830" s="157">
        <f t="shared" si="264"/>
        <v>0</v>
      </c>
      <c r="J830" s="157">
        <f t="shared" si="264"/>
        <v>0</v>
      </c>
      <c r="K830" s="157">
        <f t="shared" si="264"/>
        <v>0</v>
      </c>
      <c r="L830" s="157">
        <f t="shared" si="264"/>
        <v>0</v>
      </c>
      <c r="M830" s="157">
        <f t="shared" si="264"/>
        <v>0</v>
      </c>
      <c r="N830" s="157">
        <f t="shared" si="264"/>
        <v>0</v>
      </c>
      <c r="O830" s="157">
        <f t="shared" si="264"/>
        <v>0</v>
      </c>
      <c r="P830" s="157">
        <f t="shared" si="264"/>
        <v>0</v>
      </c>
      <c r="Q830" s="157">
        <f t="shared" si="264"/>
        <v>0</v>
      </c>
      <c r="R830" s="157">
        <f t="shared" si="264"/>
        <v>0</v>
      </c>
      <c r="S830" s="157">
        <f t="shared" si="264"/>
        <v>0</v>
      </c>
      <c r="T830" s="157">
        <f t="shared" si="264"/>
        <v>0</v>
      </c>
      <c r="U830" s="157">
        <f t="shared" si="264"/>
        <v>0</v>
      </c>
      <c r="V830" s="157">
        <f t="shared" si="264"/>
        <v>0</v>
      </c>
      <c r="W830" s="157">
        <f t="shared" si="264"/>
        <v>0</v>
      </c>
      <c r="X830" s="157">
        <f t="shared" si="264"/>
        <v>0</v>
      </c>
      <c r="Y830" s="157">
        <f t="shared" si="264"/>
        <v>0</v>
      </c>
      <c r="Z830" s="157">
        <f t="shared" si="264"/>
        <v>0</v>
      </c>
      <c r="AA830" s="157">
        <f t="shared" si="264"/>
        <v>0</v>
      </c>
      <c r="AB830" s="157">
        <f t="shared" si="264"/>
        <v>0</v>
      </c>
      <c r="AC830" s="157">
        <f t="shared" si="264"/>
        <v>0</v>
      </c>
      <c r="AD830" s="157">
        <f t="shared" si="264"/>
        <v>0</v>
      </c>
      <c r="AE830" s="157">
        <f t="shared" si="264"/>
        <v>0</v>
      </c>
      <c r="AF830" s="157">
        <f t="shared" si="264"/>
        <v>0</v>
      </c>
      <c r="AG830" s="157">
        <f t="shared" si="264"/>
        <v>0</v>
      </c>
      <c r="AH830" s="157">
        <f t="shared" si="264"/>
        <v>0</v>
      </c>
      <c r="AI830" s="157">
        <f t="shared" si="264"/>
        <v>0</v>
      </c>
      <c r="AJ830" s="157">
        <f t="shared" si="264"/>
        <v>0</v>
      </c>
      <c r="AK830" s="157">
        <f t="shared" si="264"/>
        <v>0</v>
      </c>
      <c r="AL830" s="157">
        <f t="shared" si="264"/>
        <v>0</v>
      </c>
      <c r="AM830" s="157">
        <f t="shared" si="264"/>
        <v>0</v>
      </c>
      <c r="AN830" s="157">
        <f t="shared" si="264"/>
        <v>0</v>
      </c>
      <c r="AO830" s="157">
        <f t="shared" si="264"/>
        <v>0</v>
      </c>
      <c r="AP830" s="157">
        <f t="shared" si="264"/>
        <v>0</v>
      </c>
      <c r="AQ830" s="157">
        <f t="shared" si="264"/>
        <v>0</v>
      </c>
      <c r="AR830" s="157">
        <f t="shared" si="264"/>
        <v>0</v>
      </c>
    </row>
    <row r="831" spans="1:44" s="262" customFormat="1" ht="15.75" hidden="1" outlineLevel="2">
      <c r="A831" s="195"/>
      <c r="B831" s="162" t="s">
        <v>133</v>
      </c>
      <c r="C831" s="160"/>
      <c r="D831" s="160"/>
      <c r="E831" s="160"/>
      <c r="F831" s="160"/>
      <c r="G831" s="160"/>
      <c r="H831" s="160"/>
      <c r="I831" s="160"/>
      <c r="J831" s="160"/>
      <c r="K831" s="160"/>
      <c r="L831" s="160"/>
      <c r="M831" s="160"/>
      <c r="N831" s="160"/>
      <c r="O831" s="160"/>
      <c r="P831" s="160"/>
      <c r="Q831" s="160"/>
      <c r="R831" s="160"/>
      <c r="S831" s="160"/>
      <c r="T831" s="160"/>
      <c r="U831" s="160"/>
      <c r="V831" s="160"/>
      <c r="W831" s="160"/>
      <c r="X831" s="160"/>
      <c r="Y831" s="160"/>
      <c r="Z831" s="160"/>
      <c r="AA831" s="160"/>
      <c r="AB831" s="160"/>
      <c r="AC831" s="160"/>
      <c r="AD831" s="160"/>
      <c r="AE831" s="160"/>
      <c r="AF831" s="160"/>
      <c r="AG831" s="160"/>
      <c r="AH831" s="160"/>
      <c r="AI831" s="160"/>
      <c r="AJ831" s="160"/>
      <c r="AK831" s="160"/>
      <c r="AL831" s="160"/>
      <c r="AM831" s="160"/>
      <c r="AN831" s="160"/>
      <c r="AO831" s="160"/>
      <c r="AP831" s="160"/>
      <c r="AQ831" s="160"/>
      <c r="AR831" s="160"/>
    </row>
    <row r="832" spans="1:44" s="262" customFormat="1" ht="15.75" hidden="1" outlineLevel="2">
      <c r="A832" s="194"/>
      <c r="B832" s="162" t="s">
        <v>42</v>
      </c>
      <c r="C832" s="160" t="s">
        <v>73</v>
      </c>
      <c r="D832" s="166">
        <f>IF(D$830&gt;0,D216,0)</f>
        <v>0</v>
      </c>
      <c r="E832" s="166">
        <f t="shared" ref="E832:AR838" si="265">IF(E$830&gt;0,E216,0)</f>
        <v>0</v>
      </c>
      <c r="F832" s="166">
        <f t="shared" si="265"/>
        <v>0</v>
      </c>
      <c r="G832" s="166">
        <f t="shared" si="265"/>
        <v>0</v>
      </c>
      <c r="H832" s="166">
        <f t="shared" si="265"/>
        <v>0</v>
      </c>
      <c r="I832" s="166">
        <f t="shared" si="265"/>
        <v>0</v>
      </c>
      <c r="J832" s="166">
        <f t="shared" si="265"/>
        <v>0</v>
      </c>
      <c r="K832" s="166">
        <f t="shared" si="265"/>
        <v>0</v>
      </c>
      <c r="L832" s="166">
        <f t="shared" si="265"/>
        <v>0</v>
      </c>
      <c r="M832" s="166">
        <f t="shared" si="265"/>
        <v>0</v>
      </c>
      <c r="N832" s="166">
        <f t="shared" si="265"/>
        <v>0</v>
      </c>
      <c r="O832" s="166">
        <f t="shared" si="265"/>
        <v>0</v>
      </c>
      <c r="P832" s="166">
        <f t="shared" si="265"/>
        <v>0</v>
      </c>
      <c r="Q832" s="166">
        <f t="shared" si="265"/>
        <v>0</v>
      </c>
      <c r="R832" s="166">
        <f t="shared" si="265"/>
        <v>0</v>
      </c>
      <c r="S832" s="166">
        <f t="shared" si="265"/>
        <v>0</v>
      </c>
      <c r="T832" s="166">
        <f t="shared" si="265"/>
        <v>0</v>
      </c>
      <c r="U832" s="166">
        <f t="shared" si="265"/>
        <v>0</v>
      </c>
      <c r="V832" s="166">
        <f t="shared" si="265"/>
        <v>0</v>
      </c>
      <c r="W832" s="166">
        <f t="shared" si="265"/>
        <v>0</v>
      </c>
      <c r="X832" s="166">
        <f t="shared" si="265"/>
        <v>0</v>
      </c>
      <c r="Y832" s="166">
        <f t="shared" si="265"/>
        <v>0</v>
      </c>
      <c r="Z832" s="166">
        <f t="shared" si="265"/>
        <v>0</v>
      </c>
      <c r="AA832" s="166">
        <f t="shared" si="265"/>
        <v>0</v>
      </c>
      <c r="AB832" s="166">
        <f t="shared" si="265"/>
        <v>0</v>
      </c>
      <c r="AC832" s="166">
        <f t="shared" si="265"/>
        <v>0</v>
      </c>
      <c r="AD832" s="166">
        <f t="shared" si="265"/>
        <v>0</v>
      </c>
      <c r="AE832" s="166">
        <f t="shared" si="265"/>
        <v>0</v>
      </c>
      <c r="AF832" s="166">
        <f t="shared" si="265"/>
        <v>0</v>
      </c>
      <c r="AG832" s="166">
        <f t="shared" si="265"/>
        <v>0</v>
      </c>
      <c r="AH832" s="166">
        <f t="shared" si="265"/>
        <v>0</v>
      </c>
      <c r="AI832" s="166">
        <f t="shared" si="265"/>
        <v>0</v>
      </c>
      <c r="AJ832" s="166">
        <f t="shared" si="265"/>
        <v>0</v>
      </c>
      <c r="AK832" s="166">
        <f t="shared" si="265"/>
        <v>0</v>
      </c>
      <c r="AL832" s="166">
        <f t="shared" si="265"/>
        <v>0</v>
      </c>
      <c r="AM832" s="166">
        <f t="shared" si="265"/>
        <v>0</v>
      </c>
      <c r="AN832" s="166">
        <f t="shared" si="265"/>
        <v>0</v>
      </c>
      <c r="AO832" s="166">
        <f t="shared" si="265"/>
        <v>0</v>
      </c>
      <c r="AP832" s="166">
        <f t="shared" si="265"/>
        <v>0</v>
      </c>
      <c r="AQ832" s="166">
        <f t="shared" si="265"/>
        <v>0</v>
      </c>
      <c r="AR832" s="166">
        <f t="shared" si="265"/>
        <v>0</v>
      </c>
    </row>
    <row r="833" spans="1:44" s="262" customFormat="1" ht="15.75" hidden="1" outlineLevel="2">
      <c r="A833" s="194"/>
      <c r="B833" s="162" t="s">
        <v>43</v>
      </c>
      <c r="C833" s="160" t="s">
        <v>73</v>
      </c>
      <c r="D833" s="166">
        <f t="shared" ref="D833:S844" si="266">IF(D$830&gt;0,D217,0)</f>
        <v>0</v>
      </c>
      <c r="E833" s="166">
        <f t="shared" si="266"/>
        <v>0</v>
      </c>
      <c r="F833" s="166">
        <f t="shared" si="266"/>
        <v>0</v>
      </c>
      <c r="G833" s="166">
        <f t="shared" si="266"/>
        <v>0</v>
      </c>
      <c r="H833" s="166">
        <f t="shared" si="266"/>
        <v>0</v>
      </c>
      <c r="I833" s="166">
        <f t="shared" si="266"/>
        <v>0</v>
      </c>
      <c r="J833" s="166">
        <f t="shared" si="266"/>
        <v>0</v>
      </c>
      <c r="K833" s="166">
        <f t="shared" si="266"/>
        <v>0</v>
      </c>
      <c r="L833" s="166">
        <f t="shared" si="266"/>
        <v>0</v>
      </c>
      <c r="M833" s="166">
        <f t="shared" si="266"/>
        <v>0</v>
      </c>
      <c r="N833" s="166">
        <f t="shared" si="266"/>
        <v>0</v>
      </c>
      <c r="O833" s="166">
        <f t="shared" si="266"/>
        <v>0</v>
      </c>
      <c r="P833" s="166">
        <f t="shared" si="266"/>
        <v>0</v>
      </c>
      <c r="Q833" s="166">
        <f t="shared" si="266"/>
        <v>0</v>
      </c>
      <c r="R833" s="166">
        <f t="shared" si="266"/>
        <v>0</v>
      </c>
      <c r="S833" s="166">
        <f t="shared" si="266"/>
        <v>0</v>
      </c>
      <c r="T833" s="166">
        <f t="shared" si="265"/>
        <v>0</v>
      </c>
      <c r="U833" s="166">
        <f t="shared" si="265"/>
        <v>0</v>
      </c>
      <c r="V833" s="166">
        <f t="shared" si="265"/>
        <v>0</v>
      </c>
      <c r="W833" s="166">
        <f t="shared" si="265"/>
        <v>0</v>
      </c>
      <c r="X833" s="166">
        <f t="shared" si="265"/>
        <v>0</v>
      </c>
      <c r="Y833" s="166">
        <f t="shared" si="265"/>
        <v>0</v>
      </c>
      <c r="Z833" s="166">
        <f t="shared" si="265"/>
        <v>0</v>
      </c>
      <c r="AA833" s="166">
        <f t="shared" si="265"/>
        <v>0</v>
      </c>
      <c r="AB833" s="166">
        <f t="shared" si="265"/>
        <v>0</v>
      </c>
      <c r="AC833" s="166">
        <f t="shared" si="265"/>
        <v>0</v>
      </c>
      <c r="AD833" s="166">
        <f t="shared" si="265"/>
        <v>0</v>
      </c>
      <c r="AE833" s="166">
        <f t="shared" si="265"/>
        <v>0</v>
      </c>
      <c r="AF833" s="166">
        <f t="shared" si="265"/>
        <v>0</v>
      </c>
      <c r="AG833" s="166">
        <f t="shared" si="265"/>
        <v>0</v>
      </c>
      <c r="AH833" s="166">
        <f t="shared" si="265"/>
        <v>0</v>
      </c>
      <c r="AI833" s="166">
        <f t="shared" si="265"/>
        <v>0</v>
      </c>
      <c r="AJ833" s="166">
        <f t="shared" si="265"/>
        <v>0</v>
      </c>
      <c r="AK833" s="166">
        <f t="shared" si="265"/>
        <v>0</v>
      </c>
      <c r="AL833" s="166">
        <f t="shared" si="265"/>
        <v>0</v>
      </c>
      <c r="AM833" s="166">
        <f t="shared" si="265"/>
        <v>0</v>
      </c>
      <c r="AN833" s="166">
        <f t="shared" si="265"/>
        <v>0</v>
      </c>
      <c r="AO833" s="166">
        <f t="shared" si="265"/>
        <v>0</v>
      </c>
      <c r="AP833" s="166">
        <f t="shared" si="265"/>
        <v>0</v>
      </c>
      <c r="AQ833" s="166">
        <f t="shared" si="265"/>
        <v>0</v>
      </c>
      <c r="AR833" s="166">
        <f t="shared" si="265"/>
        <v>0</v>
      </c>
    </row>
    <row r="834" spans="1:44" s="262" customFormat="1" ht="15.75" hidden="1" outlineLevel="2">
      <c r="A834" s="194"/>
      <c r="B834" s="162" t="s">
        <v>44</v>
      </c>
      <c r="C834" s="160" t="s">
        <v>73</v>
      </c>
      <c r="D834" s="166">
        <f t="shared" si="266"/>
        <v>0</v>
      </c>
      <c r="E834" s="166">
        <f t="shared" si="265"/>
        <v>0</v>
      </c>
      <c r="F834" s="166">
        <f t="shared" si="265"/>
        <v>0</v>
      </c>
      <c r="G834" s="166">
        <f t="shared" si="265"/>
        <v>0</v>
      </c>
      <c r="H834" s="166">
        <f t="shared" si="265"/>
        <v>0</v>
      </c>
      <c r="I834" s="166">
        <f t="shared" si="265"/>
        <v>0</v>
      </c>
      <c r="J834" s="166">
        <f t="shared" si="265"/>
        <v>0</v>
      </c>
      <c r="K834" s="166">
        <f t="shared" si="265"/>
        <v>0</v>
      </c>
      <c r="L834" s="166">
        <f t="shared" si="265"/>
        <v>0</v>
      </c>
      <c r="M834" s="166">
        <f t="shared" si="265"/>
        <v>0</v>
      </c>
      <c r="N834" s="166">
        <f t="shared" si="265"/>
        <v>0</v>
      </c>
      <c r="O834" s="166">
        <f t="shared" si="265"/>
        <v>0</v>
      </c>
      <c r="P834" s="166">
        <f t="shared" si="265"/>
        <v>0</v>
      </c>
      <c r="Q834" s="166">
        <f t="shared" si="265"/>
        <v>0</v>
      </c>
      <c r="R834" s="166">
        <f t="shared" si="265"/>
        <v>0</v>
      </c>
      <c r="S834" s="166">
        <f t="shared" si="265"/>
        <v>0</v>
      </c>
      <c r="T834" s="166">
        <f t="shared" si="265"/>
        <v>0</v>
      </c>
      <c r="U834" s="166">
        <f t="shared" si="265"/>
        <v>0</v>
      </c>
      <c r="V834" s="166">
        <f t="shared" si="265"/>
        <v>0</v>
      </c>
      <c r="W834" s="166">
        <f t="shared" si="265"/>
        <v>0</v>
      </c>
      <c r="X834" s="166">
        <f t="shared" si="265"/>
        <v>0</v>
      </c>
      <c r="Y834" s="166">
        <f t="shared" si="265"/>
        <v>0</v>
      </c>
      <c r="Z834" s="166">
        <f t="shared" si="265"/>
        <v>0</v>
      </c>
      <c r="AA834" s="166">
        <f t="shared" si="265"/>
        <v>0</v>
      </c>
      <c r="AB834" s="166">
        <f t="shared" si="265"/>
        <v>0</v>
      </c>
      <c r="AC834" s="166">
        <f t="shared" si="265"/>
        <v>0</v>
      </c>
      <c r="AD834" s="166">
        <f t="shared" si="265"/>
        <v>0</v>
      </c>
      <c r="AE834" s="166">
        <f t="shared" si="265"/>
        <v>0</v>
      </c>
      <c r="AF834" s="166">
        <f t="shared" si="265"/>
        <v>0</v>
      </c>
      <c r="AG834" s="166">
        <f t="shared" si="265"/>
        <v>0</v>
      </c>
      <c r="AH834" s="166">
        <f t="shared" si="265"/>
        <v>0</v>
      </c>
      <c r="AI834" s="166">
        <f t="shared" si="265"/>
        <v>0</v>
      </c>
      <c r="AJ834" s="166">
        <f t="shared" si="265"/>
        <v>0</v>
      </c>
      <c r="AK834" s="166">
        <f t="shared" si="265"/>
        <v>0</v>
      </c>
      <c r="AL834" s="166">
        <f t="shared" si="265"/>
        <v>0</v>
      </c>
      <c r="AM834" s="166">
        <f t="shared" si="265"/>
        <v>0</v>
      </c>
      <c r="AN834" s="166">
        <f t="shared" si="265"/>
        <v>0</v>
      </c>
      <c r="AO834" s="166">
        <f t="shared" si="265"/>
        <v>0</v>
      </c>
      <c r="AP834" s="166">
        <f t="shared" si="265"/>
        <v>0</v>
      </c>
      <c r="AQ834" s="166">
        <f t="shared" si="265"/>
        <v>0</v>
      </c>
      <c r="AR834" s="166">
        <f t="shared" si="265"/>
        <v>0</v>
      </c>
    </row>
    <row r="835" spans="1:44" s="262" customFormat="1" ht="15.75" hidden="1" outlineLevel="2">
      <c r="A835" s="194"/>
      <c r="B835" s="162" t="s">
        <v>45</v>
      </c>
      <c r="C835" s="160" t="s">
        <v>73</v>
      </c>
      <c r="D835" s="166">
        <f t="shared" si="266"/>
        <v>0</v>
      </c>
      <c r="E835" s="166">
        <f t="shared" si="265"/>
        <v>0</v>
      </c>
      <c r="F835" s="166">
        <f t="shared" si="265"/>
        <v>0</v>
      </c>
      <c r="G835" s="166">
        <f t="shared" si="265"/>
        <v>0</v>
      </c>
      <c r="H835" s="166">
        <f t="shared" si="265"/>
        <v>0</v>
      </c>
      <c r="I835" s="166">
        <f t="shared" si="265"/>
        <v>0</v>
      </c>
      <c r="J835" s="166">
        <f t="shared" si="265"/>
        <v>0</v>
      </c>
      <c r="K835" s="166">
        <f t="shared" si="265"/>
        <v>0</v>
      </c>
      <c r="L835" s="166">
        <f t="shared" si="265"/>
        <v>0</v>
      </c>
      <c r="M835" s="166">
        <f t="shared" si="265"/>
        <v>0</v>
      </c>
      <c r="N835" s="166">
        <f t="shared" si="265"/>
        <v>0</v>
      </c>
      <c r="O835" s="166">
        <f t="shared" si="265"/>
        <v>0</v>
      </c>
      <c r="P835" s="166">
        <f t="shared" si="265"/>
        <v>0</v>
      </c>
      <c r="Q835" s="166">
        <f t="shared" si="265"/>
        <v>0</v>
      </c>
      <c r="R835" s="166">
        <f t="shared" si="265"/>
        <v>0</v>
      </c>
      <c r="S835" s="166">
        <f t="shared" si="265"/>
        <v>0</v>
      </c>
      <c r="T835" s="166">
        <f t="shared" si="265"/>
        <v>0</v>
      </c>
      <c r="U835" s="166">
        <f t="shared" si="265"/>
        <v>0</v>
      </c>
      <c r="V835" s="166">
        <f t="shared" si="265"/>
        <v>0</v>
      </c>
      <c r="W835" s="166">
        <f t="shared" si="265"/>
        <v>0</v>
      </c>
      <c r="X835" s="166">
        <f t="shared" si="265"/>
        <v>0</v>
      </c>
      <c r="Y835" s="166">
        <f t="shared" si="265"/>
        <v>0</v>
      </c>
      <c r="Z835" s="166">
        <f t="shared" si="265"/>
        <v>0</v>
      </c>
      <c r="AA835" s="166">
        <f t="shared" si="265"/>
        <v>0</v>
      </c>
      <c r="AB835" s="166">
        <f t="shared" si="265"/>
        <v>0</v>
      </c>
      <c r="AC835" s="166">
        <f t="shared" si="265"/>
        <v>0</v>
      </c>
      <c r="AD835" s="166">
        <f t="shared" si="265"/>
        <v>0</v>
      </c>
      <c r="AE835" s="166">
        <f t="shared" si="265"/>
        <v>0</v>
      </c>
      <c r="AF835" s="166">
        <f t="shared" si="265"/>
        <v>0</v>
      </c>
      <c r="AG835" s="166">
        <f t="shared" si="265"/>
        <v>0</v>
      </c>
      <c r="AH835" s="166">
        <f t="shared" si="265"/>
        <v>0</v>
      </c>
      <c r="AI835" s="166">
        <f t="shared" si="265"/>
        <v>0</v>
      </c>
      <c r="AJ835" s="166">
        <f t="shared" si="265"/>
        <v>0</v>
      </c>
      <c r="AK835" s="166">
        <f t="shared" si="265"/>
        <v>0</v>
      </c>
      <c r="AL835" s="166">
        <f t="shared" si="265"/>
        <v>0</v>
      </c>
      <c r="AM835" s="166">
        <f t="shared" si="265"/>
        <v>0</v>
      </c>
      <c r="AN835" s="166">
        <f t="shared" si="265"/>
        <v>0</v>
      </c>
      <c r="AO835" s="166">
        <f t="shared" si="265"/>
        <v>0</v>
      </c>
      <c r="AP835" s="166">
        <f t="shared" si="265"/>
        <v>0</v>
      </c>
      <c r="AQ835" s="166">
        <f t="shared" si="265"/>
        <v>0</v>
      </c>
      <c r="AR835" s="166">
        <f t="shared" si="265"/>
        <v>0</v>
      </c>
    </row>
    <row r="836" spans="1:44" s="262" customFormat="1" ht="15.75" hidden="1" outlineLevel="2">
      <c r="A836" s="194"/>
      <c r="B836" s="162" t="s">
        <v>46</v>
      </c>
      <c r="C836" s="160" t="s">
        <v>73</v>
      </c>
      <c r="D836" s="166">
        <f t="shared" si="266"/>
        <v>0</v>
      </c>
      <c r="E836" s="166">
        <f t="shared" si="265"/>
        <v>0</v>
      </c>
      <c r="F836" s="166">
        <f t="shared" si="265"/>
        <v>0</v>
      </c>
      <c r="G836" s="166">
        <f t="shared" si="265"/>
        <v>0</v>
      </c>
      <c r="H836" s="166">
        <f t="shared" si="265"/>
        <v>0</v>
      </c>
      <c r="I836" s="166">
        <f t="shared" si="265"/>
        <v>0</v>
      </c>
      <c r="J836" s="166">
        <f t="shared" si="265"/>
        <v>0</v>
      </c>
      <c r="K836" s="166">
        <f t="shared" si="265"/>
        <v>0</v>
      </c>
      <c r="L836" s="166">
        <f t="shared" si="265"/>
        <v>0</v>
      </c>
      <c r="M836" s="166">
        <f t="shared" si="265"/>
        <v>0</v>
      </c>
      <c r="N836" s="166">
        <f t="shared" si="265"/>
        <v>0</v>
      </c>
      <c r="O836" s="166">
        <f t="shared" si="265"/>
        <v>0</v>
      </c>
      <c r="P836" s="166">
        <f t="shared" si="265"/>
        <v>0</v>
      </c>
      <c r="Q836" s="166">
        <f t="shared" si="265"/>
        <v>0</v>
      </c>
      <c r="R836" s="166">
        <f t="shared" si="265"/>
        <v>0</v>
      </c>
      <c r="S836" s="166">
        <f t="shared" si="265"/>
        <v>0</v>
      </c>
      <c r="T836" s="166">
        <f t="shared" si="265"/>
        <v>0</v>
      </c>
      <c r="U836" s="166">
        <f t="shared" si="265"/>
        <v>0</v>
      </c>
      <c r="V836" s="166">
        <f t="shared" si="265"/>
        <v>0</v>
      </c>
      <c r="W836" s="166">
        <f t="shared" si="265"/>
        <v>0</v>
      </c>
      <c r="X836" s="166">
        <f t="shared" si="265"/>
        <v>0</v>
      </c>
      <c r="Y836" s="166">
        <f t="shared" si="265"/>
        <v>0</v>
      </c>
      <c r="Z836" s="166">
        <f t="shared" si="265"/>
        <v>0</v>
      </c>
      <c r="AA836" s="166">
        <f t="shared" si="265"/>
        <v>0</v>
      </c>
      <c r="AB836" s="166">
        <f t="shared" si="265"/>
        <v>0</v>
      </c>
      <c r="AC836" s="166">
        <f t="shared" si="265"/>
        <v>0</v>
      </c>
      <c r="AD836" s="166">
        <f t="shared" si="265"/>
        <v>0</v>
      </c>
      <c r="AE836" s="166">
        <f t="shared" si="265"/>
        <v>0</v>
      </c>
      <c r="AF836" s="166">
        <f t="shared" si="265"/>
        <v>0</v>
      </c>
      <c r="AG836" s="166">
        <f t="shared" si="265"/>
        <v>0</v>
      </c>
      <c r="AH836" s="166">
        <f t="shared" si="265"/>
        <v>0</v>
      </c>
      <c r="AI836" s="166">
        <f t="shared" si="265"/>
        <v>0</v>
      </c>
      <c r="AJ836" s="166">
        <f t="shared" si="265"/>
        <v>0</v>
      </c>
      <c r="AK836" s="166">
        <f t="shared" si="265"/>
        <v>0</v>
      </c>
      <c r="AL836" s="166">
        <f t="shared" si="265"/>
        <v>0</v>
      </c>
      <c r="AM836" s="166">
        <f t="shared" si="265"/>
        <v>0</v>
      </c>
      <c r="AN836" s="166">
        <f t="shared" si="265"/>
        <v>0</v>
      </c>
      <c r="AO836" s="166">
        <f t="shared" si="265"/>
        <v>0</v>
      </c>
      <c r="AP836" s="166">
        <f t="shared" si="265"/>
        <v>0</v>
      </c>
      <c r="AQ836" s="166">
        <f t="shared" si="265"/>
        <v>0</v>
      </c>
      <c r="AR836" s="166">
        <f t="shared" si="265"/>
        <v>0</v>
      </c>
    </row>
    <row r="837" spans="1:44" s="262" customFormat="1" ht="15.75" hidden="1" outlineLevel="2">
      <c r="A837" s="194"/>
      <c r="B837" s="162" t="s">
        <v>47</v>
      </c>
      <c r="C837" s="160" t="s">
        <v>73</v>
      </c>
      <c r="D837" s="166">
        <f t="shared" si="266"/>
        <v>0</v>
      </c>
      <c r="E837" s="166">
        <f t="shared" si="265"/>
        <v>0</v>
      </c>
      <c r="F837" s="166">
        <f t="shared" si="265"/>
        <v>0</v>
      </c>
      <c r="G837" s="166">
        <f t="shared" si="265"/>
        <v>0</v>
      </c>
      <c r="H837" s="166">
        <f t="shared" si="265"/>
        <v>0</v>
      </c>
      <c r="I837" s="166">
        <f t="shared" si="265"/>
        <v>0</v>
      </c>
      <c r="J837" s="166">
        <f t="shared" si="265"/>
        <v>0</v>
      </c>
      <c r="K837" s="166">
        <f t="shared" si="265"/>
        <v>0</v>
      </c>
      <c r="L837" s="166">
        <f t="shared" si="265"/>
        <v>0</v>
      </c>
      <c r="M837" s="166">
        <f t="shared" si="265"/>
        <v>0</v>
      </c>
      <c r="N837" s="166">
        <f t="shared" si="265"/>
        <v>0</v>
      </c>
      <c r="O837" s="166">
        <f t="shared" si="265"/>
        <v>0</v>
      </c>
      <c r="P837" s="166">
        <f t="shared" si="265"/>
        <v>0</v>
      </c>
      <c r="Q837" s="166">
        <f t="shared" si="265"/>
        <v>0</v>
      </c>
      <c r="R837" s="166">
        <f t="shared" si="265"/>
        <v>0</v>
      </c>
      <c r="S837" s="166">
        <f t="shared" si="265"/>
        <v>0</v>
      </c>
      <c r="T837" s="166">
        <f t="shared" si="265"/>
        <v>0</v>
      </c>
      <c r="U837" s="166">
        <f t="shared" si="265"/>
        <v>0</v>
      </c>
      <c r="V837" s="166">
        <f t="shared" si="265"/>
        <v>0</v>
      </c>
      <c r="W837" s="166">
        <f t="shared" si="265"/>
        <v>0</v>
      </c>
      <c r="X837" s="166">
        <f t="shared" si="265"/>
        <v>0</v>
      </c>
      <c r="Y837" s="166">
        <f t="shared" si="265"/>
        <v>0</v>
      </c>
      <c r="Z837" s="166">
        <f t="shared" si="265"/>
        <v>0</v>
      </c>
      <c r="AA837" s="166">
        <f t="shared" si="265"/>
        <v>0</v>
      </c>
      <c r="AB837" s="166">
        <f t="shared" si="265"/>
        <v>0</v>
      </c>
      <c r="AC837" s="166">
        <f t="shared" si="265"/>
        <v>0</v>
      </c>
      <c r="AD837" s="166">
        <f t="shared" si="265"/>
        <v>0</v>
      </c>
      <c r="AE837" s="166">
        <f t="shared" si="265"/>
        <v>0</v>
      </c>
      <c r="AF837" s="166">
        <f t="shared" si="265"/>
        <v>0</v>
      </c>
      <c r="AG837" s="166">
        <f t="shared" si="265"/>
        <v>0</v>
      </c>
      <c r="AH837" s="166">
        <f t="shared" si="265"/>
        <v>0</v>
      </c>
      <c r="AI837" s="166">
        <f t="shared" si="265"/>
        <v>0</v>
      </c>
      <c r="AJ837" s="166">
        <f t="shared" si="265"/>
        <v>0</v>
      </c>
      <c r="AK837" s="166">
        <f t="shared" si="265"/>
        <v>0</v>
      </c>
      <c r="AL837" s="166">
        <f t="shared" si="265"/>
        <v>0</v>
      </c>
      <c r="AM837" s="166">
        <f t="shared" si="265"/>
        <v>0</v>
      </c>
      <c r="AN837" s="166">
        <f t="shared" si="265"/>
        <v>0</v>
      </c>
      <c r="AO837" s="166">
        <f t="shared" si="265"/>
        <v>0</v>
      </c>
      <c r="AP837" s="166">
        <f t="shared" si="265"/>
        <v>0</v>
      </c>
      <c r="AQ837" s="166">
        <f t="shared" si="265"/>
        <v>0</v>
      </c>
      <c r="AR837" s="166">
        <f t="shared" si="265"/>
        <v>0</v>
      </c>
    </row>
    <row r="838" spans="1:44" s="262" customFormat="1" ht="15.75" hidden="1" outlineLevel="2">
      <c r="A838" s="194"/>
      <c r="B838" s="162" t="s">
        <v>48</v>
      </c>
      <c r="C838" s="160" t="s">
        <v>73</v>
      </c>
      <c r="D838" s="166">
        <f t="shared" si="266"/>
        <v>0</v>
      </c>
      <c r="E838" s="166">
        <f t="shared" si="265"/>
        <v>0</v>
      </c>
      <c r="F838" s="166">
        <f t="shared" si="265"/>
        <v>0</v>
      </c>
      <c r="G838" s="166">
        <f t="shared" si="265"/>
        <v>0</v>
      </c>
      <c r="H838" s="166">
        <f t="shared" si="265"/>
        <v>0</v>
      </c>
      <c r="I838" s="166">
        <f t="shared" si="265"/>
        <v>0</v>
      </c>
      <c r="J838" s="166">
        <f t="shared" si="265"/>
        <v>0</v>
      </c>
      <c r="K838" s="166">
        <f t="shared" si="265"/>
        <v>0</v>
      </c>
      <c r="L838" s="166">
        <f t="shared" si="265"/>
        <v>0</v>
      </c>
      <c r="M838" s="166">
        <f t="shared" si="265"/>
        <v>0</v>
      </c>
      <c r="N838" s="166">
        <f t="shared" si="265"/>
        <v>0</v>
      </c>
      <c r="O838" s="166">
        <f t="shared" si="265"/>
        <v>0</v>
      </c>
      <c r="P838" s="166">
        <f t="shared" si="265"/>
        <v>0</v>
      </c>
      <c r="Q838" s="166">
        <f t="shared" si="265"/>
        <v>0</v>
      </c>
      <c r="R838" s="166">
        <f t="shared" si="265"/>
        <v>0</v>
      </c>
      <c r="S838" s="166">
        <f t="shared" si="265"/>
        <v>0</v>
      </c>
      <c r="T838" s="166">
        <f t="shared" si="265"/>
        <v>0</v>
      </c>
      <c r="U838" s="166">
        <f t="shared" si="265"/>
        <v>0</v>
      </c>
      <c r="V838" s="166">
        <f t="shared" si="265"/>
        <v>0</v>
      </c>
      <c r="W838" s="166">
        <f t="shared" si="265"/>
        <v>0</v>
      </c>
      <c r="X838" s="166">
        <f t="shared" si="265"/>
        <v>0</v>
      </c>
      <c r="Y838" s="166">
        <f t="shared" si="265"/>
        <v>0</v>
      </c>
      <c r="Z838" s="166">
        <f t="shared" si="265"/>
        <v>0</v>
      </c>
      <c r="AA838" s="166">
        <f t="shared" si="265"/>
        <v>0</v>
      </c>
      <c r="AB838" s="166">
        <f t="shared" si="265"/>
        <v>0</v>
      </c>
      <c r="AC838" s="166">
        <f t="shared" si="265"/>
        <v>0</v>
      </c>
      <c r="AD838" s="166">
        <f t="shared" si="265"/>
        <v>0</v>
      </c>
      <c r="AE838" s="166">
        <f t="shared" si="265"/>
        <v>0</v>
      </c>
      <c r="AF838" s="166">
        <f t="shared" si="265"/>
        <v>0</v>
      </c>
      <c r="AG838" s="166">
        <f t="shared" si="265"/>
        <v>0</v>
      </c>
      <c r="AH838" s="166">
        <f t="shared" si="265"/>
        <v>0</v>
      </c>
      <c r="AI838" s="166">
        <f t="shared" ref="AI838:AR838" si="267">IF(AI$830&gt;0,AI222,0)</f>
        <v>0</v>
      </c>
      <c r="AJ838" s="166">
        <f t="shared" si="267"/>
        <v>0</v>
      </c>
      <c r="AK838" s="166">
        <f t="shared" si="267"/>
        <v>0</v>
      </c>
      <c r="AL838" s="166">
        <f t="shared" si="267"/>
        <v>0</v>
      </c>
      <c r="AM838" s="166">
        <f t="shared" si="267"/>
        <v>0</v>
      </c>
      <c r="AN838" s="166">
        <f t="shared" si="267"/>
        <v>0</v>
      </c>
      <c r="AO838" s="166">
        <f t="shared" si="267"/>
        <v>0</v>
      </c>
      <c r="AP838" s="166">
        <f t="shared" si="267"/>
        <v>0</v>
      </c>
      <c r="AQ838" s="166">
        <f t="shared" si="267"/>
        <v>0</v>
      </c>
      <c r="AR838" s="166">
        <f t="shared" si="267"/>
        <v>0</v>
      </c>
    </row>
    <row r="839" spans="1:44" s="262" customFormat="1" ht="15.75" hidden="1" outlineLevel="2">
      <c r="A839" s="194"/>
      <c r="B839" s="162" t="s">
        <v>49</v>
      </c>
      <c r="C839" s="160" t="s">
        <v>73</v>
      </c>
      <c r="D839" s="166">
        <f t="shared" si="266"/>
        <v>0</v>
      </c>
      <c r="E839" s="166">
        <f t="shared" si="266"/>
        <v>0</v>
      </c>
      <c r="F839" s="166">
        <f t="shared" si="266"/>
        <v>0</v>
      </c>
      <c r="G839" s="166">
        <f t="shared" si="266"/>
        <v>0</v>
      </c>
      <c r="H839" s="166">
        <f t="shared" si="266"/>
        <v>0</v>
      </c>
      <c r="I839" s="166">
        <f t="shared" si="266"/>
        <v>0</v>
      </c>
      <c r="J839" s="166">
        <f t="shared" si="266"/>
        <v>0</v>
      </c>
      <c r="K839" s="166">
        <f t="shared" si="266"/>
        <v>0</v>
      </c>
      <c r="L839" s="166">
        <f t="shared" si="266"/>
        <v>0</v>
      </c>
      <c r="M839" s="166">
        <f t="shared" si="266"/>
        <v>0</v>
      </c>
      <c r="N839" s="166">
        <f t="shared" si="266"/>
        <v>0</v>
      </c>
      <c r="O839" s="166">
        <f t="shared" si="266"/>
        <v>0</v>
      </c>
      <c r="P839" s="166">
        <f t="shared" si="266"/>
        <v>0</v>
      </c>
      <c r="Q839" s="166">
        <f t="shared" si="266"/>
        <v>0</v>
      </c>
      <c r="R839" s="166">
        <f t="shared" si="266"/>
        <v>0</v>
      </c>
      <c r="S839" s="166">
        <f t="shared" si="266"/>
        <v>0</v>
      </c>
      <c r="T839" s="166">
        <f t="shared" ref="E839:AR844" si="268">IF(T$830&gt;0,T223,0)</f>
        <v>0</v>
      </c>
      <c r="U839" s="166">
        <f t="shared" si="268"/>
        <v>0</v>
      </c>
      <c r="V839" s="166">
        <f t="shared" si="268"/>
        <v>0</v>
      </c>
      <c r="W839" s="166">
        <f t="shared" si="268"/>
        <v>0</v>
      </c>
      <c r="X839" s="166">
        <f t="shared" si="268"/>
        <v>0</v>
      </c>
      <c r="Y839" s="166">
        <f t="shared" si="268"/>
        <v>0</v>
      </c>
      <c r="Z839" s="166">
        <f t="shared" si="268"/>
        <v>0</v>
      </c>
      <c r="AA839" s="166">
        <f t="shared" si="268"/>
        <v>0</v>
      </c>
      <c r="AB839" s="166">
        <f t="shared" si="268"/>
        <v>0</v>
      </c>
      <c r="AC839" s="166">
        <f t="shared" si="268"/>
        <v>0</v>
      </c>
      <c r="AD839" s="166">
        <f t="shared" si="268"/>
        <v>0</v>
      </c>
      <c r="AE839" s="166">
        <f t="shared" si="268"/>
        <v>0</v>
      </c>
      <c r="AF839" s="166">
        <f t="shared" si="268"/>
        <v>0</v>
      </c>
      <c r="AG839" s="166">
        <f t="shared" si="268"/>
        <v>0</v>
      </c>
      <c r="AH839" s="166">
        <f t="shared" si="268"/>
        <v>0</v>
      </c>
      <c r="AI839" s="166">
        <f t="shared" si="268"/>
        <v>0</v>
      </c>
      <c r="AJ839" s="166">
        <f t="shared" si="268"/>
        <v>0</v>
      </c>
      <c r="AK839" s="166">
        <f t="shared" si="268"/>
        <v>0</v>
      </c>
      <c r="AL839" s="166">
        <f t="shared" si="268"/>
        <v>0</v>
      </c>
      <c r="AM839" s="166">
        <f t="shared" si="268"/>
        <v>0</v>
      </c>
      <c r="AN839" s="166">
        <f t="shared" si="268"/>
        <v>0</v>
      </c>
      <c r="AO839" s="166">
        <f t="shared" si="268"/>
        <v>0</v>
      </c>
      <c r="AP839" s="166">
        <f t="shared" si="268"/>
        <v>0</v>
      </c>
      <c r="AQ839" s="166">
        <f t="shared" si="268"/>
        <v>0</v>
      </c>
      <c r="AR839" s="166">
        <f t="shared" si="268"/>
        <v>0</v>
      </c>
    </row>
    <row r="840" spans="1:44" s="262" customFormat="1" ht="15.75" hidden="1" outlineLevel="2">
      <c r="A840" s="194"/>
      <c r="B840" s="162" t="s">
        <v>50</v>
      </c>
      <c r="C840" s="160" t="s">
        <v>73</v>
      </c>
      <c r="D840" s="166">
        <f t="shared" si="266"/>
        <v>0</v>
      </c>
      <c r="E840" s="166">
        <f t="shared" si="268"/>
        <v>0</v>
      </c>
      <c r="F840" s="166">
        <f t="shared" si="268"/>
        <v>0</v>
      </c>
      <c r="G840" s="166">
        <f t="shared" si="268"/>
        <v>0</v>
      </c>
      <c r="H840" s="166">
        <f t="shared" si="268"/>
        <v>0</v>
      </c>
      <c r="I840" s="166">
        <f t="shared" si="268"/>
        <v>0</v>
      </c>
      <c r="J840" s="166">
        <f t="shared" si="268"/>
        <v>0</v>
      </c>
      <c r="K840" s="166">
        <f t="shared" si="268"/>
        <v>0</v>
      </c>
      <c r="L840" s="166">
        <f t="shared" si="268"/>
        <v>0</v>
      </c>
      <c r="M840" s="166">
        <f t="shared" si="268"/>
        <v>0</v>
      </c>
      <c r="N840" s="166">
        <f t="shared" si="268"/>
        <v>0</v>
      </c>
      <c r="O840" s="166">
        <f t="shared" si="268"/>
        <v>0</v>
      </c>
      <c r="P840" s="166">
        <f t="shared" si="268"/>
        <v>0</v>
      </c>
      <c r="Q840" s="166">
        <f t="shared" si="268"/>
        <v>0</v>
      </c>
      <c r="R840" s="166">
        <f t="shared" si="268"/>
        <v>0</v>
      </c>
      <c r="S840" s="166">
        <f t="shared" si="268"/>
        <v>0</v>
      </c>
      <c r="T840" s="166">
        <f t="shared" si="268"/>
        <v>0</v>
      </c>
      <c r="U840" s="166">
        <f t="shared" si="268"/>
        <v>0</v>
      </c>
      <c r="V840" s="166">
        <f t="shared" si="268"/>
        <v>0</v>
      </c>
      <c r="W840" s="166">
        <f t="shared" si="268"/>
        <v>0</v>
      </c>
      <c r="X840" s="166">
        <f t="shared" si="268"/>
        <v>0</v>
      </c>
      <c r="Y840" s="166">
        <f t="shared" si="268"/>
        <v>0</v>
      </c>
      <c r="Z840" s="166">
        <f t="shared" si="268"/>
        <v>0</v>
      </c>
      <c r="AA840" s="166">
        <f t="shared" si="268"/>
        <v>0</v>
      </c>
      <c r="AB840" s="166">
        <f t="shared" si="268"/>
        <v>0</v>
      </c>
      <c r="AC840" s="166">
        <f t="shared" si="268"/>
        <v>0</v>
      </c>
      <c r="AD840" s="166">
        <f t="shared" si="268"/>
        <v>0</v>
      </c>
      <c r="AE840" s="166">
        <f t="shared" si="268"/>
        <v>0</v>
      </c>
      <c r="AF840" s="166">
        <f t="shared" si="268"/>
        <v>0</v>
      </c>
      <c r="AG840" s="166">
        <f t="shared" si="268"/>
        <v>0</v>
      </c>
      <c r="AH840" s="166">
        <f t="shared" si="268"/>
        <v>0</v>
      </c>
      <c r="AI840" s="166">
        <f t="shared" si="268"/>
        <v>0</v>
      </c>
      <c r="AJ840" s="166">
        <f t="shared" si="268"/>
        <v>0</v>
      </c>
      <c r="AK840" s="166">
        <f t="shared" si="268"/>
        <v>0</v>
      </c>
      <c r="AL840" s="166">
        <f t="shared" si="268"/>
        <v>0</v>
      </c>
      <c r="AM840" s="166">
        <f t="shared" si="268"/>
        <v>0</v>
      </c>
      <c r="AN840" s="166">
        <f t="shared" si="268"/>
        <v>0</v>
      </c>
      <c r="AO840" s="166">
        <f t="shared" si="268"/>
        <v>0</v>
      </c>
      <c r="AP840" s="166">
        <f t="shared" si="268"/>
        <v>0</v>
      </c>
      <c r="AQ840" s="166">
        <f t="shared" si="268"/>
        <v>0</v>
      </c>
      <c r="AR840" s="166">
        <f t="shared" si="268"/>
        <v>0</v>
      </c>
    </row>
    <row r="841" spans="1:44" s="262" customFormat="1" ht="15.75" hidden="1" outlineLevel="2">
      <c r="A841" s="194"/>
      <c r="B841" s="162" t="s">
        <v>51</v>
      </c>
      <c r="C841" s="160" t="s">
        <v>73</v>
      </c>
      <c r="D841" s="166">
        <f t="shared" si="266"/>
        <v>0</v>
      </c>
      <c r="E841" s="166">
        <f t="shared" si="268"/>
        <v>0</v>
      </c>
      <c r="F841" s="166">
        <f t="shared" si="268"/>
        <v>0</v>
      </c>
      <c r="G841" s="166">
        <f t="shared" si="268"/>
        <v>0</v>
      </c>
      <c r="H841" s="166">
        <f t="shared" si="268"/>
        <v>0</v>
      </c>
      <c r="I841" s="166">
        <f t="shared" si="268"/>
        <v>0</v>
      </c>
      <c r="J841" s="166">
        <f t="shared" si="268"/>
        <v>0</v>
      </c>
      <c r="K841" s="166">
        <f t="shared" si="268"/>
        <v>0</v>
      </c>
      <c r="L841" s="166">
        <f t="shared" si="268"/>
        <v>0</v>
      </c>
      <c r="M841" s="166">
        <f t="shared" si="268"/>
        <v>0</v>
      </c>
      <c r="N841" s="166">
        <f t="shared" si="268"/>
        <v>0</v>
      </c>
      <c r="O841" s="166">
        <f t="shared" si="268"/>
        <v>0</v>
      </c>
      <c r="P841" s="166">
        <f t="shared" si="268"/>
        <v>0</v>
      </c>
      <c r="Q841" s="166">
        <f t="shared" si="268"/>
        <v>0</v>
      </c>
      <c r="R841" s="166">
        <f t="shared" si="268"/>
        <v>0</v>
      </c>
      <c r="S841" s="166">
        <f t="shared" si="268"/>
        <v>0</v>
      </c>
      <c r="T841" s="166">
        <f t="shared" si="268"/>
        <v>0</v>
      </c>
      <c r="U841" s="166">
        <f t="shared" si="268"/>
        <v>0</v>
      </c>
      <c r="V841" s="166">
        <f t="shared" si="268"/>
        <v>0</v>
      </c>
      <c r="W841" s="166">
        <f t="shared" si="268"/>
        <v>0</v>
      </c>
      <c r="X841" s="166">
        <f t="shared" si="268"/>
        <v>0</v>
      </c>
      <c r="Y841" s="166">
        <f t="shared" si="268"/>
        <v>0</v>
      </c>
      <c r="Z841" s="166">
        <f t="shared" si="268"/>
        <v>0</v>
      </c>
      <c r="AA841" s="166">
        <f t="shared" si="268"/>
        <v>0</v>
      </c>
      <c r="AB841" s="166">
        <f t="shared" si="268"/>
        <v>0</v>
      </c>
      <c r="AC841" s="166">
        <f t="shared" si="268"/>
        <v>0</v>
      </c>
      <c r="AD841" s="166">
        <f t="shared" si="268"/>
        <v>0</v>
      </c>
      <c r="AE841" s="166">
        <f t="shared" si="268"/>
        <v>0</v>
      </c>
      <c r="AF841" s="166">
        <f t="shared" si="268"/>
        <v>0</v>
      </c>
      <c r="AG841" s="166">
        <f t="shared" si="268"/>
        <v>0</v>
      </c>
      <c r="AH841" s="166">
        <f t="shared" si="268"/>
        <v>0</v>
      </c>
      <c r="AI841" s="166">
        <f t="shared" si="268"/>
        <v>0</v>
      </c>
      <c r="AJ841" s="166">
        <f t="shared" si="268"/>
        <v>0</v>
      </c>
      <c r="AK841" s="166">
        <f t="shared" si="268"/>
        <v>0</v>
      </c>
      <c r="AL841" s="166">
        <f t="shared" si="268"/>
        <v>0</v>
      </c>
      <c r="AM841" s="166">
        <f t="shared" si="268"/>
        <v>0</v>
      </c>
      <c r="AN841" s="166">
        <f t="shared" si="268"/>
        <v>0</v>
      </c>
      <c r="AO841" s="166">
        <f t="shared" si="268"/>
        <v>0</v>
      </c>
      <c r="AP841" s="166">
        <f t="shared" si="268"/>
        <v>0</v>
      </c>
      <c r="AQ841" s="166">
        <f t="shared" si="268"/>
        <v>0</v>
      </c>
      <c r="AR841" s="166">
        <f t="shared" si="268"/>
        <v>0</v>
      </c>
    </row>
    <row r="842" spans="1:44" s="262" customFormat="1" ht="15.75" hidden="1" outlineLevel="2">
      <c r="A842" s="194"/>
      <c r="B842" s="162" t="s">
        <v>52</v>
      </c>
      <c r="C842" s="160" t="s">
        <v>73</v>
      </c>
      <c r="D842" s="166">
        <f t="shared" si="266"/>
        <v>0</v>
      </c>
      <c r="E842" s="166">
        <f t="shared" si="268"/>
        <v>0</v>
      </c>
      <c r="F842" s="166">
        <f t="shared" si="268"/>
        <v>0</v>
      </c>
      <c r="G842" s="166">
        <f t="shared" si="268"/>
        <v>0</v>
      </c>
      <c r="H842" s="166">
        <f t="shared" si="268"/>
        <v>0</v>
      </c>
      <c r="I842" s="166">
        <f t="shared" si="268"/>
        <v>0</v>
      </c>
      <c r="J842" s="166">
        <f t="shared" si="268"/>
        <v>0</v>
      </c>
      <c r="K842" s="166">
        <f t="shared" si="268"/>
        <v>0</v>
      </c>
      <c r="L842" s="166">
        <f t="shared" si="268"/>
        <v>0</v>
      </c>
      <c r="M842" s="166">
        <f t="shared" si="268"/>
        <v>0</v>
      </c>
      <c r="N842" s="166">
        <f t="shared" si="268"/>
        <v>0</v>
      </c>
      <c r="O842" s="166">
        <f t="shared" si="268"/>
        <v>0</v>
      </c>
      <c r="P842" s="166">
        <f t="shared" si="268"/>
        <v>0</v>
      </c>
      <c r="Q842" s="166">
        <f t="shared" si="268"/>
        <v>0</v>
      </c>
      <c r="R842" s="166">
        <f t="shared" si="268"/>
        <v>0</v>
      </c>
      <c r="S842" s="166">
        <f t="shared" si="268"/>
        <v>0</v>
      </c>
      <c r="T842" s="166">
        <f t="shared" si="268"/>
        <v>0</v>
      </c>
      <c r="U842" s="166">
        <f t="shared" si="268"/>
        <v>0</v>
      </c>
      <c r="V842" s="166">
        <f t="shared" si="268"/>
        <v>0</v>
      </c>
      <c r="W842" s="166">
        <f t="shared" si="268"/>
        <v>0</v>
      </c>
      <c r="X842" s="166">
        <f t="shared" si="268"/>
        <v>0</v>
      </c>
      <c r="Y842" s="166">
        <f t="shared" si="268"/>
        <v>0</v>
      </c>
      <c r="Z842" s="166">
        <f t="shared" si="268"/>
        <v>0</v>
      </c>
      <c r="AA842" s="166">
        <f t="shared" si="268"/>
        <v>0</v>
      </c>
      <c r="AB842" s="166">
        <f t="shared" si="268"/>
        <v>0</v>
      </c>
      <c r="AC842" s="166">
        <f t="shared" si="268"/>
        <v>0</v>
      </c>
      <c r="AD842" s="166">
        <f t="shared" si="268"/>
        <v>0</v>
      </c>
      <c r="AE842" s="166">
        <f t="shared" si="268"/>
        <v>0</v>
      </c>
      <c r="AF842" s="166">
        <f t="shared" si="268"/>
        <v>0</v>
      </c>
      <c r="AG842" s="166">
        <f t="shared" si="268"/>
        <v>0</v>
      </c>
      <c r="AH842" s="166">
        <f t="shared" si="268"/>
        <v>0</v>
      </c>
      <c r="AI842" s="166">
        <f t="shared" si="268"/>
        <v>0</v>
      </c>
      <c r="AJ842" s="166">
        <f t="shared" si="268"/>
        <v>0</v>
      </c>
      <c r="AK842" s="166">
        <f t="shared" si="268"/>
        <v>0</v>
      </c>
      <c r="AL842" s="166">
        <f t="shared" si="268"/>
        <v>0</v>
      </c>
      <c r="AM842" s="166">
        <f t="shared" si="268"/>
        <v>0</v>
      </c>
      <c r="AN842" s="166">
        <f t="shared" si="268"/>
        <v>0</v>
      </c>
      <c r="AO842" s="166">
        <f t="shared" si="268"/>
        <v>0</v>
      </c>
      <c r="AP842" s="166">
        <f t="shared" si="268"/>
        <v>0</v>
      </c>
      <c r="AQ842" s="166">
        <f t="shared" si="268"/>
        <v>0</v>
      </c>
      <c r="AR842" s="166">
        <f t="shared" si="268"/>
        <v>0</v>
      </c>
    </row>
    <row r="843" spans="1:44" s="262" customFormat="1" ht="15.75" hidden="1" outlineLevel="2">
      <c r="A843" s="194"/>
      <c r="B843" s="162" t="s">
        <v>53</v>
      </c>
      <c r="C843" s="160" t="s">
        <v>73</v>
      </c>
      <c r="D843" s="166">
        <f t="shared" si="266"/>
        <v>0</v>
      </c>
      <c r="E843" s="166">
        <f t="shared" si="268"/>
        <v>0</v>
      </c>
      <c r="F843" s="166">
        <f t="shared" si="268"/>
        <v>0</v>
      </c>
      <c r="G843" s="166">
        <f t="shared" si="268"/>
        <v>0</v>
      </c>
      <c r="H843" s="166">
        <f t="shared" si="268"/>
        <v>0</v>
      </c>
      <c r="I843" s="166">
        <f t="shared" si="268"/>
        <v>0</v>
      </c>
      <c r="J843" s="166">
        <f t="shared" si="268"/>
        <v>0</v>
      </c>
      <c r="K843" s="166">
        <f t="shared" si="268"/>
        <v>0</v>
      </c>
      <c r="L843" s="166">
        <f t="shared" si="268"/>
        <v>0</v>
      </c>
      <c r="M843" s="166">
        <f t="shared" si="268"/>
        <v>0</v>
      </c>
      <c r="N843" s="166">
        <f t="shared" si="268"/>
        <v>0</v>
      </c>
      <c r="O843" s="166">
        <f t="shared" si="268"/>
        <v>0</v>
      </c>
      <c r="P843" s="166">
        <f t="shared" si="268"/>
        <v>0</v>
      </c>
      <c r="Q843" s="166">
        <f t="shared" si="268"/>
        <v>0</v>
      </c>
      <c r="R843" s="166">
        <f t="shared" si="268"/>
        <v>0</v>
      </c>
      <c r="S843" s="166">
        <f t="shared" si="268"/>
        <v>0</v>
      </c>
      <c r="T843" s="166">
        <f t="shared" si="268"/>
        <v>0</v>
      </c>
      <c r="U843" s="166">
        <f t="shared" si="268"/>
        <v>0</v>
      </c>
      <c r="V843" s="166">
        <f t="shared" si="268"/>
        <v>0</v>
      </c>
      <c r="W843" s="166">
        <f t="shared" si="268"/>
        <v>0</v>
      </c>
      <c r="X843" s="166">
        <f t="shared" si="268"/>
        <v>0</v>
      </c>
      <c r="Y843" s="166">
        <f t="shared" si="268"/>
        <v>0</v>
      </c>
      <c r="Z843" s="166">
        <f t="shared" si="268"/>
        <v>0</v>
      </c>
      <c r="AA843" s="166">
        <f t="shared" si="268"/>
        <v>0</v>
      </c>
      <c r="AB843" s="166">
        <f t="shared" si="268"/>
        <v>0</v>
      </c>
      <c r="AC843" s="166">
        <f t="shared" si="268"/>
        <v>0</v>
      </c>
      <c r="AD843" s="166">
        <f t="shared" si="268"/>
        <v>0</v>
      </c>
      <c r="AE843" s="166">
        <f t="shared" si="268"/>
        <v>0</v>
      </c>
      <c r="AF843" s="166">
        <f t="shared" si="268"/>
        <v>0</v>
      </c>
      <c r="AG843" s="166">
        <f t="shared" si="268"/>
        <v>0</v>
      </c>
      <c r="AH843" s="166">
        <f t="shared" si="268"/>
        <v>0</v>
      </c>
      <c r="AI843" s="166">
        <f t="shared" si="268"/>
        <v>0</v>
      </c>
      <c r="AJ843" s="166">
        <f t="shared" si="268"/>
        <v>0</v>
      </c>
      <c r="AK843" s="166">
        <f t="shared" si="268"/>
        <v>0</v>
      </c>
      <c r="AL843" s="166">
        <f t="shared" si="268"/>
        <v>0</v>
      </c>
      <c r="AM843" s="166">
        <f t="shared" si="268"/>
        <v>0</v>
      </c>
      <c r="AN843" s="166">
        <f t="shared" si="268"/>
        <v>0</v>
      </c>
      <c r="AO843" s="166">
        <f t="shared" si="268"/>
        <v>0</v>
      </c>
      <c r="AP843" s="166">
        <f t="shared" si="268"/>
        <v>0</v>
      </c>
      <c r="AQ843" s="166">
        <f t="shared" si="268"/>
        <v>0</v>
      </c>
      <c r="AR843" s="166">
        <f t="shared" si="268"/>
        <v>0</v>
      </c>
    </row>
    <row r="844" spans="1:44" s="262" customFormat="1" ht="15.75" hidden="1" outlineLevel="2">
      <c r="A844" s="194"/>
      <c r="B844" s="162" t="s">
        <v>54</v>
      </c>
      <c r="C844" s="160" t="s">
        <v>73</v>
      </c>
      <c r="D844" s="166">
        <f t="shared" si="266"/>
        <v>0</v>
      </c>
      <c r="E844" s="166">
        <f t="shared" si="268"/>
        <v>0</v>
      </c>
      <c r="F844" s="166">
        <f t="shared" si="268"/>
        <v>0</v>
      </c>
      <c r="G844" s="166">
        <f t="shared" si="268"/>
        <v>0</v>
      </c>
      <c r="H844" s="166">
        <f t="shared" si="268"/>
        <v>0</v>
      </c>
      <c r="I844" s="166">
        <f t="shared" si="268"/>
        <v>0</v>
      </c>
      <c r="J844" s="166">
        <f t="shared" si="268"/>
        <v>0</v>
      </c>
      <c r="K844" s="166">
        <f t="shared" si="268"/>
        <v>0</v>
      </c>
      <c r="L844" s="166">
        <f t="shared" si="268"/>
        <v>0</v>
      </c>
      <c r="M844" s="166">
        <f t="shared" si="268"/>
        <v>0</v>
      </c>
      <c r="N844" s="166">
        <f t="shared" si="268"/>
        <v>0</v>
      </c>
      <c r="O844" s="166">
        <f t="shared" si="268"/>
        <v>0</v>
      </c>
      <c r="P844" s="166">
        <f t="shared" si="268"/>
        <v>0</v>
      </c>
      <c r="Q844" s="166">
        <f t="shared" si="268"/>
        <v>0</v>
      </c>
      <c r="R844" s="166">
        <f t="shared" si="268"/>
        <v>0</v>
      </c>
      <c r="S844" s="166">
        <f t="shared" si="268"/>
        <v>0</v>
      </c>
      <c r="T844" s="166">
        <f t="shared" si="268"/>
        <v>0</v>
      </c>
      <c r="U844" s="166">
        <f t="shared" si="268"/>
        <v>0</v>
      </c>
      <c r="V844" s="166">
        <f t="shared" si="268"/>
        <v>0</v>
      </c>
      <c r="W844" s="166">
        <f t="shared" si="268"/>
        <v>0</v>
      </c>
      <c r="X844" s="166">
        <f t="shared" si="268"/>
        <v>0</v>
      </c>
      <c r="Y844" s="166">
        <f t="shared" si="268"/>
        <v>0</v>
      </c>
      <c r="Z844" s="166">
        <f t="shared" si="268"/>
        <v>0</v>
      </c>
      <c r="AA844" s="166">
        <f t="shared" si="268"/>
        <v>0</v>
      </c>
      <c r="AB844" s="166">
        <f t="shared" si="268"/>
        <v>0</v>
      </c>
      <c r="AC844" s="166">
        <f t="shared" si="268"/>
        <v>0</v>
      </c>
      <c r="AD844" s="166">
        <f t="shared" si="268"/>
        <v>0</v>
      </c>
      <c r="AE844" s="166">
        <f t="shared" si="268"/>
        <v>0</v>
      </c>
      <c r="AF844" s="166">
        <f t="shared" si="268"/>
        <v>0</v>
      </c>
      <c r="AG844" s="166">
        <f t="shared" si="268"/>
        <v>0</v>
      </c>
      <c r="AH844" s="166">
        <f t="shared" si="268"/>
        <v>0</v>
      </c>
      <c r="AI844" s="166">
        <f t="shared" si="268"/>
        <v>0</v>
      </c>
      <c r="AJ844" s="166">
        <f t="shared" si="268"/>
        <v>0</v>
      </c>
      <c r="AK844" s="166">
        <f t="shared" si="268"/>
        <v>0</v>
      </c>
      <c r="AL844" s="166">
        <f t="shared" si="268"/>
        <v>0</v>
      </c>
      <c r="AM844" s="166">
        <f t="shared" si="268"/>
        <v>0</v>
      </c>
      <c r="AN844" s="166">
        <f t="shared" si="268"/>
        <v>0</v>
      </c>
      <c r="AO844" s="166">
        <f t="shared" si="268"/>
        <v>0</v>
      </c>
      <c r="AP844" s="166">
        <f t="shared" si="268"/>
        <v>0</v>
      </c>
      <c r="AQ844" s="166">
        <f t="shared" si="268"/>
        <v>0</v>
      </c>
      <c r="AR844" s="166">
        <f t="shared" si="268"/>
        <v>0</v>
      </c>
    </row>
    <row r="845" spans="1:44" s="262" customFormat="1" ht="15.75" hidden="1" outlineLevel="2">
      <c r="A845" s="194"/>
      <c r="B845" s="162" t="s">
        <v>55</v>
      </c>
      <c r="C845" s="160" t="s">
        <v>73</v>
      </c>
      <c r="D845" s="165">
        <f>1-SUM(D832:D844)</f>
        <v>1</v>
      </c>
      <c r="E845" s="165">
        <f t="shared" ref="E845:AR845" si="269">1-SUM(E832:E844)</f>
        <v>1</v>
      </c>
      <c r="F845" s="165">
        <f t="shared" si="269"/>
        <v>1</v>
      </c>
      <c r="G845" s="165">
        <f t="shared" si="269"/>
        <v>1</v>
      </c>
      <c r="H845" s="165">
        <f t="shared" si="269"/>
        <v>1</v>
      </c>
      <c r="I845" s="165">
        <f t="shared" si="269"/>
        <v>1</v>
      </c>
      <c r="J845" s="165">
        <f t="shared" si="269"/>
        <v>1</v>
      </c>
      <c r="K845" s="165">
        <f t="shared" si="269"/>
        <v>1</v>
      </c>
      <c r="L845" s="165">
        <f t="shared" si="269"/>
        <v>1</v>
      </c>
      <c r="M845" s="165">
        <f t="shared" si="269"/>
        <v>1</v>
      </c>
      <c r="N845" s="165">
        <f t="shared" si="269"/>
        <v>1</v>
      </c>
      <c r="O845" s="165">
        <f t="shared" si="269"/>
        <v>1</v>
      </c>
      <c r="P845" s="165">
        <f t="shared" si="269"/>
        <v>1</v>
      </c>
      <c r="Q845" s="165">
        <f t="shared" si="269"/>
        <v>1</v>
      </c>
      <c r="R845" s="165">
        <f t="shared" si="269"/>
        <v>1</v>
      </c>
      <c r="S845" s="165">
        <f t="shared" si="269"/>
        <v>1</v>
      </c>
      <c r="T845" s="165">
        <f t="shared" si="269"/>
        <v>1</v>
      </c>
      <c r="U845" s="165">
        <f t="shared" si="269"/>
        <v>1</v>
      </c>
      <c r="V845" s="165">
        <f t="shared" si="269"/>
        <v>1</v>
      </c>
      <c r="W845" s="165">
        <f t="shared" si="269"/>
        <v>1</v>
      </c>
      <c r="X845" s="165">
        <f t="shared" si="269"/>
        <v>1</v>
      </c>
      <c r="Y845" s="165">
        <f t="shared" si="269"/>
        <v>1</v>
      </c>
      <c r="Z845" s="165">
        <f t="shared" si="269"/>
        <v>1</v>
      </c>
      <c r="AA845" s="165">
        <f t="shared" si="269"/>
        <v>1</v>
      </c>
      <c r="AB845" s="165">
        <f t="shared" si="269"/>
        <v>1</v>
      </c>
      <c r="AC845" s="165">
        <f t="shared" si="269"/>
        <v>1</v>
      </c>
      <c r="AD845" s="165">
        <f t="shared" si="269"/>
        <v>1</v>
      </c>
      <c r="AE845" s="165">
        <f t="shared" si="269"/>
        <v>1</v>
      </c>
      <c r="AF845" s="165">
        <f t="shared" si="269"/>
        <v>1</v>
      </c>
      <c r="AG845" s="165">
        <f t="shared" si="269"/>
        <v>1</v>
      </c>
      <c r="AH845" s="165">
        <f t="shared" si="269"/>
        <v>1</v>
      </c>
      <c r="AI845" s="165">
        <f t="shared" si="269"/>
        <v>1</v>
      </c>
      <c r="AJ845" s="165">
        <f t="shared" si="269"/>
        <v>1</v>
      </c>
      <c r="AK845" s="165">
        <f t="shared" si="269"/>
        <v>1</v>
      </c>
      <c r="AL845" s="165">
        <f t="shared" si="269"/>
        <v>1</v>
      </c>
      <c r="AM845" s="165">
        <f t="shared" si="269"/>
        <v>1</v>
      </c>
      <c r="AN845" s="165">
        <f t="shared" si="269"/>
        <v>1</v>
      </c>
      <c r="AO845" s="165">
        <f t="shared" si="269"/>
        <v>1</v>
      </c>
      <c r="AP845" s="165">
        <f t="shared" si="269"/>
        <v>1</v>
      </c>
      <c r="AQ845" s="165">
        <f t="shared" si="269"/>
        <v>1</v>
      </c>
      <c r="AR845" s="165">
        <f t="shared" si="269"/>
        <v>1</v>
      </c>
    </row>
    <row r="846" spans="1:44" s="262" customFormat="1" ht="15.75" hidden="1" outlineLevel="2">
      <c r="A846" s="194"/>
      <c r="B846" s="162" t="s">
        <v>56</v>
      </c>
      <c r="C846" s="160" t="s">
        <v>73</v>
      </c>
      <c r="D846" s="166">
        <f>SUM(D832:D845)</f>
        <v>1</v>
      </c>
      <c r="E846" s="166">
        <f t="shared" ref="E846:AR846" si="270">SUM(E832:E845)</f>
        <v>1</v>
      </c>
      <c r="F846" s="166">
        <f t="shared" si="270"/>
        <v>1</v>
      </c>
      <c r="G846" s="166">
        <f t="shared" si="270"/>
        <v>1</v>
      </c>
      <c r="H846" s="166">
        <f t="shared" si="270"/>
        <v>1</v>
      </c>
      <c r="I846" s="166">
        <f t="shared" si="270"/>
        <v>1</v>
      </c>
      <c r="J846" s="166">
        <f t="shared" si="270"/>
        <v>1</v>
      </c>
      <c r="K846" s="166">
        <f t="shared" si="270"/>
        <v>1</v>
      </c>
      <c r="L846" s="166">
        <f t="shared" si="270"/>
        <v>1</v>
      </c>
      <c r="M846" s="166">
        <f t="shared" si="270"/>
        <v>1</v>
      </c>
      <c r="N846" s="166">
        <f t="shared" si="270"/>
        <v>1</v>
      </c>
      <c r="O846" s="166">
        <f t="shared" si="270"/>
        <v>1</v>
      </c>
      <c r="P846" s="166">
        <f t="shared" si="270"/>
        <v>1</v>
      </c>
      <c r="Q846" s="166">
        <f t="shared" si="270"/>
        <v>1</v>
      </c>
      <c r="R846" s="166">
        <f t="shared" si="270"/>
        <v>1</v>
      </c>
      <c r="S846" s="166">
        <f t="shared" si="270"/>
        <v>1</v>
      </c>
      <c r="T846" s="166">
        <f t="shared" si="270"/>
        <v>1</v>
      </c>
      <c r="U846" s="166">
        <f t="shared" si="270"/>
        <v>1</v>
      </c>
      <c r="V846" s="166">
        <f t="shared" si="270"/>
        <v>1</v>
      </c>
      <c r="W846" s="166">
        <f t="shared" si="270"/>
        <v>1</v>
      </c>
      <c r="X846" s="166">
        <f t="shared" si="270"/>
        <v>1</v>
      </c>
      <c r="Y846" s="166">
        <f t="shared" si="270"/>
        <v>1</v>
      </c>
      <c r="Z846" s="166">
        <f t="shared" si="270"/>
        <v>1</v>
      </c>
      <c r="AA846" s="166">
        <f t="shared" si="270"/>
        <v>1</v>
      </c>
      <c r="AB846" s="166">
        <f t="shared" si="270"/>
        <v>1</v>
      </c>
      <c r="AC846" s="166">
        <f t="shared" si="270"/>
        <v>1</v>
      </c>
      <c r="AD846" s="166">
        <f t="shared" si="270"/>
        <v>1</v>
      </c>
      <c r="AE846" s="166">
        <f t="shared" si="270"/>
        <v>1</v>
      </c>
      <c r="AF846" s="166">
        <f t="shared" si="270"/>
        <v>1</v>
      </c>
      <c r="AG846" s="166">
        <f t="shared" si="270"/>
        <v>1</v>
      </c>
      <c r="AH846" s="166">
        <f t="shared" si="270"/>
        <v>1</v>
      </c>
      <c r="AI846" s="166">
        <f t="shared" si="270"/>
        <v>1</v>
      </c>
      <c r="AJ846" s="166">
        <f t="shared" si="270"/>
        <v>1</v>
      </c>
      <c r="AK846" s="166">
        <f t="shared" si="270"/>
        <v>1</v>
      </c>
      <c r="AL846" s="166">
        <f t="shared" si="270"/>
        <v>1</v>
      </c>
      <c r="AM846" s="166">
        <f t="shared" si="270"/>
        <v>1</v>
      </c>
      <c r="AN846" s="166">
        <f t="shared" si="270"/>
        <v>1</v>
      </c>
      <c r="AO846" s="166">
        <f t="shared" si="270"/>
        <v>1</v>
      </c>
      <c r="AP846" s="166">
        <f t="shared" si="270"/>
        <v>1</v>
      </c>
      <c r="AQ846" s="166">
        <f t="shared" si="270"/>
        <v>1</v>
      </c>
      <c r="AR846" s="166">
        <f t="shared" si="270"/>
        <v>1</v>
      </c>
    </row>
    <row r="847" spans="1:44" s="260" customFormat="1" ht="15.75" hidden="1" outlineLevel="1">
      <c r="A847" s="195"/>
      <c r="B847" s="84" t="s">
        <v>190</v>
      </c>
      <c r="C847" s="80" t="s">
        <v>129</v>
      </c>
      <c r="D847" s="157">
        <f>IF($A$829="SIM",D608,0)</f>
        <v>0</v>
      </c>
      <c r="E847" s="157">
        <f t="shared" ref="E847:AR847" si="271">IF($A$829="SIM",E608,0)</f>
        <v>0</v>
      </c>
      <c r="F847" s="157">
        <f t="shared" si="271"/>
        <v>0</v>
      </c>
      <c r="G847" s="157">
        <f t="shared" si="271"/>
        <v>0</v>
      </c>
      <c r="H847" s="157">
        <f t="shared" si="271"/>
        <v>0</v>
      </c>
      <c r="I847" s="157">
        <f t="shared" si="271"/>
        <v>0</v>
      </c>
      <c r="J847" s="157">
        <f t="shared" si="271"/>
        <v>0</v>
      </c>
      <c r="K847" s="157">
        <f t="shared" si="271"/>
        <v>0</v>
      </c>
      <c r="L847" s="157">
        <f t="shared" si="271"/>
        <v>0</v>
      </c>
      <c r="M847" s="157">
        <f t="shared" si="271"/>
        <v>0</v>
      </c>
      <c r="N847" s="157">
        <f t="shared" si="271"/>
        <v>0</v>
      </c>
      <c r="O847" s="157">
        <f t="shared" si="271"/>
        <v>0</v>
      </c>
      <c r="P847" s="157">
        <f t="shared" si="271"/>
        <v>0</v>
      </c>
      <c r="Q847" s="157">
        <f t="shared" si="271"/>
        <v>0</v>
      </c>
      <c r="R847" s="157">
        <f t="shared" si="271"/>
        <v>0</v>
      </c>
      <c r="S847" s="157">
        <f t="shared" si="271"/>
        <v>0</v>
      </c>
      <c r="T847" s="157">
        <f t="shared" si="271"/>
        <v>0</v>
      </c>
      <c r="U847" s="157">
        <f t="shared" si="271"/>
        <v>0</v>
      </c>
      <c r="V847" s="157">
        <f t="shared" si="271"/>
        <v>0</v>
      </c>
      <c r="W847" s="157">
        <f t="shared" si="271"/>
        <v>0</v>
      </c>
      <c r="X847" s="157">
        <f t="shared" si="271"/>
        <v>0</v>
      </c>
      <c r="Y847" s="157">
        <f t="shared" si="271"/>
        <v>0</v>
      </c>
      <c r="Z847" s="157">
        <f t="shared" si="271"/>
        <v>0</v>
      </c>
      <c r="AA847" s="157">
        <f t="shared" si="271"/>
        <v>0</v>
      </c>
      <c r="AB847" s="157">
        <f t="shared" si="271"/>
        <v>0</v>
      </c>
      <c r="AC847" s="157">
        <f t="shared" si="271"/>
        <v>0</v>
      </c>
      <c r="AD847" s="157">
        <f t="shared" si="271"/>
        <v>0</v>
      </c>
      <c r="AE847" s="157">
        <f t="shared" si="271"/>
        <v>0</v>
      </c>
      <c r="AF847" s="157">
        <f t="shared" si="271"/>
        <v>0</v>
      </c>
      <c r="AG847" s="157">
        <f t="shared" si="271"/>
        <v>0</v>
      </c>
      <c r="AH847" s="157">
        <f t="shared" si="271"/>
        <v>0</v>
      </c>
      <c r="AI847" s="157">
        <f t="shared" si="271"/>
        <v>0</v>
      </c>
      <c r="AJ847" s="157">
        <f t="shared" si="271"/>
        <v>0</v>
      </c>
      <c r="AK847" s="157">
        <f t="shared" si="271"/>
        <v>0</v>
      </c>
      <c r="AL847" s="157">
        <f t="shared" si="271"/>
        <v>0</v>
      </c>
      <c r="AM847" s="157">
        <f t="shared" si="271"/>
        <v>0</v>
      </c>
      <c r="AN847" s="157">
        <f t="shared" si="271"/>
        <v>0</v>
      </c>
      <c r="AO847" s="157">
        <f t="shared" si="271"/>
        <v>0</v>
      </c>
      <c r="AP847" s="157">
        <f t="shared" si="271"/>
        <v>0</v>
      </c>
      <c r="AQ847" s="157">
        <f t="shared" si="271"/>
        <v>0</v>
      </c>
      <c r="AR847" s="157">
        <f t="shared" si="271"/>
        <v>0</v>
      </c>
    </row>
    <row r="848" spans="1:44" s="262" customFormat="1" ht="15.75" hidden="1" outlineLevel="2">
      <c r="A848" s="195"/>
      <c r="B848" s="162" t="s">
        <v>133</v>
      </c>
      <c r="C848" s="160"/>
      <c r="D848" s="160"/>
      <c r="E848" s="160"/>
      <c r="F848" s="160"/>
      <c r="G848" s="160"/>
      <c r="H848" s="160"/>
      <c r="I848" s="160"/>
      <c r="J848" s="160"/>
      <c r="K848" s="160"/>
      <c r="L848" s="160"/>
      <c r="M848" s="160"/>
      <c r="N848" s="160"/>
      <c r="O848" s="160"/>
      <c r="P848" s="160"/>
      <c r="Q848" s="160"/>
      <c r="R848" s="160"/>
      <c r="S848" s="160"/>
      <c r="T848" s="160"/>
      <c r="U848" s="160"/>
      <c r="V848" s="160"/>
      <c r="W848" s="160"/>
      <c r="X848" s="160"/>
      <c r="Y848" s="160"/>
      <c r="Z848" s="160"/>
      <c r="AA848" s="160"/>
      <c r="AB848" s="160"/>
      <c r="AC848" s="160"/>
      <c r="AD848" s="160"/>
      <c r="AE848" s="160"/>
      <c r="AF848" s="160"/>
      <c r="AG848" s="160"/>
      <c r="AH848" s="160"/>
      <c r="AI848" s="160"/>
      <c r="AJ848" s="160"/>
      <c r="AK848" s="160"/>
      <c r="AL848" s="160"/>
      <c r="AM848" s="160"/>
      <c r="AN848" s="160"/>
      <c r="AO848" s="160"/>
      <c r="AP848" s="160"/>
      <c r="AQ848" s="160"/>
      <c r="AR848" s="160"/>
    </row>
    <row r="849" spans="1:44" s="262" customFormat="1" ht="15.75" hidden="1" outlineLevel="2">
      <c r="A849" s="194"/>
      <c r="B849" s="162" t="s">
        <v>42</v>
      </c>
      <c r="C849" s="160" t="s">
        <v>73</v>
      </c>
      <c r="D849" s="166">
        <f>IF(D$847&gt;0,D610,0)</f>
        <v>0</v>
      </c>
      <c r="E849" s="166">
        <f t="shared" ref="E849:AR855" si="272">IF(E$847&gt;0,E610,0)</f>
        <v>0</v>
      </c>
      <c r="F849" s="166">
        <f t="shared" si="272"/>
        <v>0</v>
      </c>
      <c r="G849" s="166">
        <f t="shared" si="272"/>
        <v>0</v>
      </c>
      <c r="H849" s="166">
        <f t="shared" si="272"/>
        <v>0</v>
      </c>
      <c r="I849" s="166">
        <f t="shared" si="272"/>
        <v>0</v>
      </c>
      <c r="J849" s="166">
        <f t="shared" si="272"/>
        <v>0</v>
      </c>
      <c r="K849" s="166">
        <f t="shared" si="272"/>
        <v>0</v>
      </c>
      <c r="L849" s="166">
        <f t="shared" si="272"/>
        <v>0</v>
      </c>
      <c r="M849" s="166">
        <f t="shared" si="272"/>
        <v>0</v>
      </c>
      <c r="N849" s="166">
        <f t="shared" si="272"/>
        <v>0</v>
      </c>
      <c r="O849" s="166">
        <f t="shared" si="272"/>
        <v>0</v>
      </c>
      <c r="P849" s="166">
        <f t="shared" si="272"/>
        <v>0</v>
      </c>
      <c r="Q849" s="166">
        <f t="shared" si="272"/>
        <v>0</v>
      </c>
      <c r="R849" s="166">
        <f t="shared" si="272"/>
        <v>0</v>
      </c>
      <c r="S849" s="166">
        <f t="shared" si="272"/>
        <v>0</v>
      </c>
      <c r="T849" s="166">
        <f t="shared" si="272"/>
        <v>0</v>
      </c>
      <c r="U849" s="166">
        <f t="shared" si="272"/>
        <v>0</v>
      </c>
      <c r="V849" s="166">
        <f t="shared" si="272"/>
        <v>0</v>
      </c>
      <c r="W849" s="166">
        <f t="shared" si="272"/>
        <v>0</v>
      </c>
      <c r="X849" s="166">
        <f t="shared" si="272"/>
        <v>0</v>
      </c>
      <c r="Y849" s="166">
        <f t="shared" si="272"/>
        <v>0</v>
      </c>
      <c r="Z849" s="166">
        <f t="shared" si="272"/>
        <v>0</v>
      </c>
      <c r="AA849" s="166">
        <f t="shared" si="272"/>
        <v>0</v>
      </c>
      <c r="AB849" s="166">
        <f t="shared" si="272"/>
        <v>0</v>
      </c>
      <c r="AC849" s="166">
        <f t="shared" si="272"/>
        <v>0</v>
      </c>
      <c r="AD849" s="166">
        <f t="shared" si="272"/>
        <v>0</v>
      </c>
      <c r="AE849" s="166">
        <f t="shared" si="272"/>
        <v>0</v>
      </c>
      <c r="AF849" s="166">
        <f t="shared" si="272"/>
        <v>0</v>
      </c>
      <c r="AG849" s="166">
        <f t="shared" si="272"/>
        <v>0</v>
      </c>
      <c r="AH849" s="166">
        <f t="shared" si="272"/>
        <v>0</v>
      </c>
      <c r="AI849" s="166">
        <f t="shared" si="272"/>
        <v>0</v>
      </c>
      <c r="AJ849" s="166">
        <f t="shared" si="272"/>
        <v>0</v>
      </c>
      <c r="AK849" s="166">
        <f t="shared" si="272"/>
        <v>0</v>
      </c>
      <c r="AL849" s="166">
        <f t="shared" si="272"/>
        <v>0</v>
      </c>
      <c r="AM849" s="166">
        <f t="shared" si="272"/>
        <v>0</v>
      </c>
      <c r="AN849" s="166">
        <f t="shared" si="272"/>
        <v>0</v>
      </c>
      <c r="AO849" s="166">
        <f t="shared" si="272"/>
        <v>0</v>
      </c>
      <c r="AP849" s="166">
        <f t="shared" si="272"/>
        <v>0</v>
      </c>
      <c r="AQ849" s="166">
        <f t="shared" si="272"/>
        <v>0</v>
      </c>
      <c r="AR849" s="166">
        <f t="shared" si="272"/>
        <v>0</v>
      </c>
    </row>
    <row r="850" spans="1:44" s="262" customFormat="1" ht="15.75" hidden="1" outlineLevel="2">
      <c r="A850" s="194"/>
      <c r="B850" s="162" t="s">
        <v>43</v>
      </c>
      <c r="C850" s="160" t="s">
        <v>73</v>
      </c>
      <c r="D850" s="166">
        <f t="shared" ref="D850:S861" si="273">IF(D$847&gt;0,D611,0)</f>
        <v>0</v>
      </c>
      <c r="E850" s="166">
        <f t="shared" si="273"/>
        <v>0</v>
      </c>
      <c r="F850" s="166">
        <f t="shared" si="273"/>
        <v>0</v>
      </c>
      <c r="G850" s="166">
        <f t="shared" si="273"/>
        <v>0</v>
      </c>
      <c r="H850" s="166">
        <f t="shared" si="273"/>
        <v>0</v>
      </c>
      <c r="I850" s="166">
        <f t="shared" si="273"/>
        <v>0</v>
      </c>
      <c r="J850" s="166">
        <f t="shared" si="273"/>
        <v>0</v>
      </c>
      <c r="K850" s="166">
        <f t="shared" si="273"/>
        <v>0</v>
      </c>
      <c r="L850" s="166">
        <f t="shared" si="273"/>
        <v>0</v>
      </c>
      <c r="M850" s="166">
        <f t="shared" si="273"/>
        <v>0</v>
      </c>
      <c r="N850" s="166">
        <f t="shared" si="273"/>
        <v>0</v>
      </c>
      <c r="O850" s="166">
        <f t="shared" si="273"/>
        <v>0</v>
      </c>
      <c r="P850" s="166">
        <f t="shared" si="273"/>
        <v>0</v>
      </c>
      <c r="Q850" s="166">
        <f t="shared" si="273"/>
        <v>0</v>
      </c>
      <c r="R850" s="166">
        <f t="shared" si="273"/>
        <v>0</v>
      </c>
      <c r="S850" s="166">
        <f t="shared" si="273"/>
        <v>0</v>
      </c>
      <c r="T850" s="166">
        <f t="shared" si="272"/>
        <v>0</v>
      </c>
      <c r="U850" s="166">
        <f t="shared" si="272"/>
        <v>0</v>
      </c>
      <c r="V850" s="166">
        <f t="shared" si="272"/>
        <v>0</v>
      </c>
      <c r="W850" s="166">
        <f t="shared" si="272"/>
        <v>0</v>
      </c>
      <c r="X850" s="166">
        <f t="shared" si="272"/>
        <v>0</v>
      </c>
      <c r="Y850" s="166">
        <f t="shared" si="272"/>
        <v>0</v>
      </c>
      <c r="Z850" s="166">
        <f t="shared" si="272"/>
        <v>0</v>
      </c>
      <c r="AA850" s="166">
        <f t="shared" si="272"/>
        <v>0</v>
      </c>
      <c r="AB850" s="166">
        <f t="shared" si="272"/>
        <v>0</v>
      </c>
      <c r="AC850" s="166">
        <f t="shared" si="272"/>
        <v>0</v>
      </c>
      <c r="AD850" s="166">
        <f t="shared" si="272"/>
        <v>0</v>
      </c>
      <c r="AE850" s="166">
        <f t="shared" si="272"/>
        <v>0</v>
      </c>
      <c r="AF850" s="166">
        <f t="shared" si="272"/>
        <v>0</v>
      </c>
      <c r="AG850" s="166">
        <f t="shared" si="272"/>
        <v>0</v>
      </c>
      <c r="AH850" s="166">
        <f t="shared" si="272"/>
        <v>0</v>
      </c>
      <c r="AI850" s="166">
        <f t="shared" si="272"/>
        <v>0</v>
      </c>
      <c r="AJ850" s="166">
        <f t="shared" si="272"/>
        <v>0</v>
      </c>
      <c r="AK850" s="166">
        <f t="shared" si="272"/>
        <v>0</v>
      </c>
      <c r="AL850" s="166">
        <f t="shared" si="272"/>
        <v>0</v>
      </c>
      <c r="AM850" s="166">
        <f t="shared" si="272"/>
        <v>0</v>
      </c>
      <c r="AN850" s="166">
        <f t="shared" si="272"/>
        <v>0</v>
      </c>
      <c r="AO850" s="166">
        <f t="shared" si="272"/>
        <v>0</v>
      </c>
      <c r="AP850" s="166">
        <f t="shared" si="272"/>
        <v>0</v>
      </c>
      <c r="AQ850" s="166">
        <f t="shared" si="272"/>
        <v>0</v>
      </c>
      <c r="AR850" s="166">
        <f t="shared" si="272"/>
        <v>0</v>
      </c>
    </row>
    <row r="851" spans="1:44" s="262" customFormat="1" ht="15.75" hidden="1" outlineLevel="2">
      <c r="A851" s="194"/>
      <c r="B851" s="162" t="s">
        <v>44</v>
      </c>
      <c r="C851" s="160" t="s">
        <v>73</v>
      </c>
      <c r="D851" s="166">
        <f t="shared" si="273"/>
        <v>0</v>
      </c>
      <c r="E851" s="166">
        <f t="shared" si="272"/>
        <v>0</v>
      </c>
      <c r="F851" s="166">
        <f t="shared" si="272"/>
        <v>0</v>
      </c>
      <c r="G851" s="166">
        <f t="shared" si="272"/>
        <v>0</v>
      </c>
      <c r="H851" s="166">
        <f t="shared" si="272"/>
        <v>0</v>
      </c>
      <c r="I851" s="166">
        <f t="shared" si="272"/>
        <v>0</v>
      </c>
      <c r="J851" s="166">
        <f t="shared" si="272"/>
        <v>0</v>
      </c>
      <c r="K851" s="166">
        <f t="shared" si="272"/>
        <v>0</v>
      </c>
      <c r="L851" s="166">
        <f t="shared" si="272"/>
        <v>0</v>
      </c>
      <c r="M851" s="166">
        <f t="shared" si="272"/>
        <v>0</v>
      </c>
      <c r="N851" s="166">
        <f t="shared" si="272"/>
        <v>0</v>
      </c>
      <c r="O851" s="166">
        <f t="shared" si="272"/>
        <v>0</v>
      </c>
      <c r="P851" s="166">
        <f t="shared" si="272"/>
        <v>0</v>
      </c>
      <c r="Q851" s="166">
        <f t="shared" si="272"/>
        <v>0</v>
      </c>
      <c r="R851" s="166">
        <f t="shared" si="272"/>
        <v>0</v>
      </c>
      <c r="S851" s="166">
        <f t="shared" si="272"/>
        <v>0</v>
      </c>
      <c r="T851" s="166">
        <f t="shared" si="272"/>
        <v>0</v>
      </c>
      <c r="U851" s="166">
        <f t="shared" si="272"/>
        <v>0</v>
      </c>
      <c r="V851" s="166">
        <f t="shared" si="272"/>
        <v>0</v>
      </c>
      <c r="W851" s="166">
        <f t="shared" si="272"/>
        <v>0</v>
      </c>
      <c r="X851" s="166">
        <f t="shared" si="272"/>
        <v>0</v>
      </c>
      <c r="Y851" s="166">
        <f t="shared" si="272"/>
        <v>0</v>
      </c>
      <c r="Z851" s="166">
        <f t="shared" si="272"/>
        <v>0</v>
      </c>
      <c r="AA851" s="166">
        <f t="shared" si="272"/>
        <v>0</v>
      </c>
      <c r="AB851" s="166">
        <f t="shared" si="272"/>
        <v>0</v>
      </c>
      <c r="AC851" s="166">
        <f t="shared" si="272"/>
        <v>0</v>
      </c>
      <c r="AD851" s="166">
        <f t="shared" si="272"/>
        <v>0</v>
      </c>
      <c r="AE851" s="166">
        <f t="shared" si="272"/>
        <v>0</v>
      </c>
      <c r="AF851" s="166">
        <f t="shared" si="272"/>
        <v>0</v>
      </c>
      <c r="AG851" s="166">
        <f t="shared" si="272"/>
        <v>0</v>
      </c>
      <c r="AH851" s="166">
        <f t="shared" si="272"/>
        <v>0</v>
      </c>
      <c r="AI851" s="166">
        <f t="shared" si="272"/>
        <v>0</v>
      </c>
      <c r="AJ851" s="166">
        <f t="shared" si="272"/>
        <v>0</v>
      </c>
      <c r="AK851" s="166">
        <f t="shared" si="272"/>
        <v>0</v>
      </c>
      <c r="AL851" s="166">
        <f t="shared" si="272"/>
        <v>0</v>
      </c>
      <c r="AM851" s="166">
        <f t="shared" si="272"/>
        <v>0</v>
      </c>
      <c r="AN851" s="166">
        <f t="shared" si="272"/>
        <v>0</v>
      </c>
      <c r="AO851" s="166">
        <f t="shared" si="272"/>
        <v>0</v>
      </c>
      <c r="AP851" s="166">
        <f t="shared" si="272"/>
        <v>0</v>
      </c>
      <c r="AQ851" s="166">
        <f t="shared" si="272"/>
        <v>0</v>
      </c>
      <c r="AR851" s="166">
        <f t="shared" si="272"/>
        <v>0</v>
      </c>
    </row>
    <row r="852" spans="1:44" s="262" customFormat="1" ht="15.75" hidden="1" outlineLevel="2">
      <c r="A852" s="194"/>
      <c r="B852" s="162" t="s">
        <v>45</v>
      </c>
      <c r="C852" s="160" t="s">
        <v>73</v>
      </c>
      <c r="D852" s="166">
        <f t="shared" si="273"/>
        <v>0</v>
      </c>
      <c r="E852" s="166">
        <f t="shared" si="272"/>
        <v>0</v>
      </c>
      <c r="F852" s="166">
        <f t="shared" si="272"/>
        <v>0</v>
      </c>
      <c r="G852" s="166">
        <f t="shared" si="272"/>
        <v>0</v>
      </c>
      <c r="H852" s="166">
        <f t="shared" si="272"/>
        <v>0</v>
      </c>
      <c r="I852" s="166">
        <f t="shared" si="272"/>
        <v>0</v>
      </c>
      <c r="J852" s="166">
        <f t="shared" si="272"/>
        <v>0</v>
      </c>
      <c r="K852" s="166">
        <f t="shared" si="272"/>
        <v>0</v>
      </c>
      <c r="L852" s="166">
        <f t="shared" si="272"/>
        <v>0</v>
      </c>
      <c r="M852" s="166">
        <f t="shared" si="272"/>
        <v>0</v>
      </c>
      <c r="N852" s="166">
        <f t="shared" si="272"/>
        <v>0</v>
      </c>
      <c r="O852" s="166">
        <f t="shared" si="272"/>
        <v>0</v>
      </c>
      <c r="P852" s="166">
        <f t="shared" si="272"/>
        <v>0</v>
      </c>
      <c r="Q852" s="166">
        <f t="shared" si="272"/>
        <v>0</v>
      </c>
      <c r="R852" s="166">
        <f t="shared" si="272"/>
        <v>0</v>
      </c>
      <c r="S852" s="166">
        <f t="shared" si="272"/>
        <v>0</v>
      </c>
      <c r="T852" s="166">
        <f t="shared" si="272"/>
        <v>0</v>
      </c>
      <c r="U852" s="166">
        <f t="shared" si="272"/>
        <v>0</v>
      </c>
      <c r="V852" s="166">
        <f t="shared" si="272"/>
        <v>0</v>
      </c>
      <c r="W852" s="166">
        <f t="shared" si="272"/>
        <v>0</v>
      </c>
      <c r="X852" s="166">
        <f t="shared" si="272"/>
        <v>0</v>
      </c>
      <c r="Y852" s="166">
        <f t="shared" si="272"/>
        <v>0</v>
      </c>
      <c r="Z852" s="166">
        <f t="shared" si="272"/>
        <v>0</v>
      </c>
      <c r="AA852" s="166">
        <f t="shared" si="272"/>
        <v>0</v>
      </c>
      <c r="AB852" s="166">
        <f t="shared" si="272"/>
        <v>0</v>
      </c>
      <c r="AC852" s="166">
        <f t="shared" si="272"/>
        <v>0</v>
      </c>
      <c r="AD852" s="166">
        <f t="shared" si="272"/>
        <v>0</v>
      </c>
      <c r="AE852" s="166">
        <f t="shared" si="272"/>
        <v>0</v>
      </c>
      <c r="AF852" s="166">
        <f t="shared" si="272"/>
        <v>0</v>
      </c>
      <c r="AG852" s="166">
        <f t="shared" si="272"/>
        <v>0</v>
      </c>
      <c r="AH852" s="166">
        <f t="shared" si="272"/>
        <v>0</v>
      </c>
      <c r="AI852" s="166">
        <f t="shared" si="272"/>
        <v>0</v>
      </c>
      <c r="AJ852" s="166">
        <f t="shared" si="272"/>
        <v>0</v>
      </c>
      <c r="AK852" s="166">
        <f t="shared" si="272"/>
        <v>0</v>
      </c>
      <c r="AL852" s="166">
        <f t="shared" si="272"/>
        <v>0</v>
      </c>
      <c r="AM852" s="166">
        <f t="shared" si="272"/>
        <v>0</v>
      </c>
      <c r="AN852" s="166">
        <f t="shared" si="272"/>
        <v>0</v>
      </c>
      <c r="AO852" s="166">
        <f t="shared" si="272"/>
        <v>0</v>
      </c>
      <c r="AP852" s="166">
        <f t="shared" si="272"/>
        <v>0</v>
      </c>
      <c r="AQ852" s="166">
        <f t="shared" si="272"/>
        <v>0</v>
      </c>
      <c r="AR852" s="166">
        <f t="shared" si="272"/>
        <v>0</v>
      </c>
    </row>
    <row r="853" spans="1:44" s="262" customFormat="1" ht="15.75" hidden="1" outlineLevel="2">
      <c r="A853" s="194"/>
      <c r="B853" s="162" t="s">
        <v>46</v>
      </c>
      <c r="C853" s="160" t="s">
        <v>73</v>
      </c>
      <c r="D853" s="166">
        <f t="shared" si="273"/>
        <v>0</v>
      </c>
      <c r="E853" s="166">
        <f t="shared" si="272"/>
        <v>0</v>
      </c>
      <c r="F853" s="166">
        <f t="shared" si="272"/>
        <v>0</v>
      </c>
      <c r="G853" s="166">
        <f t="shared" si="272"/>
        <v>0</v>
      </c>
      <c r="H853" s="166">
        <f t="shared" si="272"/>
        <v>0</v>
      </c>
      <c r="I853" s="166">
        <f t="shared" si="272"/>
        <v>0</v>
      </c>
      <c r="J853" s="166">
        <f t="shared" si="272"/>
        <v>0</v>
      </c>
      <c r="K853" s="166">
        <f t="shared" si="272"/>
        <v>0</v>
      </c>
      <c r="L853" s="166">
        <f t="shared" si="272"/>
        <v>0</v>
      </c>
      <c r="M853" s="166">
        <f t="shared" si="272"/>
        <v>0</v>
      </c>
      <c r="N853" s="166">
        <f t="shared" si="272"/>
        <v>0</v>
      </c>
      <c r="O853" s="166">
        <f t="shared" si="272"/>
        <v>0</v>
      </c>
      <c r="P853" s="166">
        <f t="shared" si="272"/>
        <v>0</v>
      </c>
      <c r="Q853" s="166">
        <f t="shared" si="272"/>
        <v>0</v>
      </c>
      <c r="R853" s="166">
        <f t="shared" si="272"/>
        <v>0</v>
      </c>
      <c r="S853" s="166">
        <f t="shared" si="272"/>
        <v>0</v>
      </c>
      <c r="T853" s="166">
        <f t="shared" si="272"/>
        <v>0</v>
      </c>
      <c r="U853" s="166">
        <f t="shared" si="272"/>
        <v>0</v>
      </c>
      <c r="V853" s="166">
        <f t="shared" si="272"/>
        <v>0</v>
      </c>
      <c r="W853" s="166">
        <f t="shared" si="272"/>
        <v>0</v>
      </c>
      <c r="X853" s="166">
        <f t="shared" si="272"/>
        <v>0</v>
      </c>
      <c r="Y853" s="166">
        <f t="shared" si="272"/>
        <v>0</v>
      </c>
      <c r="Z853" s="166">
        <f t="shared" si="272"/>
        <v>0</v>
      </c>
      <c r="AA853" s="166">
        <f t="shared" si="272"/>
        <v>0</v>
      </c>
      <c r="AB853" s="166">
        <f t="shared" si="272"/>
        <v>0</v>
      </c>
      <c r="AC853" s="166">
        <f t="shared" si="272"/>
        <v>0</v>
      </c>
      <c r="AD853" s="166">
        <f t="shared" si="272"/>
        <v>0</v>
      </c>
      <c r="AE853" s="166">
        <f t="shared" si="272"/>
        <v>0</v>
      </c>
      <c r="AF853" s="166">
        <f t="shared" si="272"/>
        <v>0</v>
      </c>
      <c r="AG853" s="166">
        <f t="shared" si="272"/>
        <v>0</v>
      </c>
      <c r="AH853" s="166">
        <f t="shared" si="272"/>
        <v>0</v>
      </c>
      <c r="AI853" s="166">
        <f t="shared" si="272"/>
        <v>0</v>
      </c>
      <c r="AJ853" s="166">
        <f t="shared" si="272"/>
        <v>0</v>
      </c>
      <c r="AK853" s="166">
        <f t="shared" si="272"/>
        <v>0</v>
      </c>
      <c r="AL853" s="166">
        <f t="shared" si="272"/>
        <v>0</v>
      </c>
      <c r="AM853" s="166">
        <f t="shared" si="272"/>
        <v>0</v>
      </c>
      <c r="AN853" s="166">
        <f t="shared" si="272"/>
        <v>0</v>
      </c>
      <c r="AO853" s="166">
        <f t="shared" si="272"/>
        <v>0</v>
      </c>
      <c r="AP853" s="166">
        <f t="shared" si="272"/>
        <v>0</v>
      </c>
      <c r="AQ853" s="166">
        <f t="shared" si="272"/>
        <v>0</v>
      </c>
      <c r="AR853" s="166">
        <f t="shared" si="272"/>
        <v>0</v>
      </c>
    </row>
    <row r="854" spans="1:44" s="262" customFormat="1" ht="15.75" hidden="1" outlineLevel="2">
      <c r="A854" s="194"/>
      <c r="B854" s="162" t="s">
        <v>47</v>
      </c>
      <c r="C854" s="160" t="s">
        <v>73</v>
      </c>
      <c r="D854" s="166">
        <f t="shared" si="273"/>
        <v>0</v>
      </c>
      <c r="E854" s="166">
        <f t="shared" si="272"/>
        <v>0</v>
      </c>
      <c r="F854" s="166">
        <f t="shared" si="272"/>
        <v>0</v>
      </c>
      <c r="G854" s="166">
        <f t="shared" si="272"/>
        <v>0</v>
      </c>
      <c r="H854" s="166">
        <f t="shared" si="272"/>
        <v>0</v>
      </c>
      <c r="I854" s="166">
        <f t="shared" si="272"/>
        <v>0</v>
      </c>
      <c r="J854" s="166">
        <f t="shared" si="272"/>
        <v>0</v>
      </c>
      <c r="K854" s="166">
        <f t="shared" si="272"/>
        <v>0</v>
      </c>
      <c r="L854" s="166">
        <f t="shared" si="272"/>
        <v>0</v>
      </c>
      <c r="M854" s="166">
        <f t="shared" si="272"/>
        <v>0</v>
      </c>
      <c r="N854" s="166">
        <f t="shared" si="272"/>
        <v>0</v>
      </c>
      <c r="O854" s="166">
        <f t="shared" si="272"/>
        <v>0</v>
      </c>
      <c r="P854" s="166">
        <f t="shared" si="272"/>
        <v>0</v>
      </c>
      <c r="Q854" s="166">
        <f t="shared" si="272"/>
        <v>0</v>
      </c>
      <c r="R854" s="166">
        <f t="shared" si="272"/>
        <v>0</v>
      </c>
      <c r="S854" s="166">
        <f t="shared" si="272"/>
        <v>0</v>
      </c>
      <c r="T854" s="166">
        <f t="shared" si="272"/>
        <v>0</v>
      </c>
      <c r="U854" s="166">
        <f t="shared" si="272"/>
        <v>0</v>
      </c>
      <c r="V854" s="166">
        <f t="shared" si="272"/>
        <v>0</v>
      </c>
      <c r="W854" s="166">
        <f t="shared" si="272"/>
        <v>0</v>
      </c>
      <c r="X854" s="166">
        <f t="shared" si="272"/>
        <v>0</v>
      </c>
      <c r="Y854" s="166">
        <f t="shared" si="272"/>
        <v>0</v>
      </c>
      <c r="Z854" s="166">
        <f t="shared" si="272"/>
        <v>0</v>
      </c>
      <c r="AA854" s="166">
        <f t="shared" si="272"/>
        <v>0</v>
      </c>
      <c r="AB854" s="166">
        <f t="shared" si="272"/>
        <v>0</v>
      </c>
      <c r="AC854" s="166">
        <f t="shared" si="272"/>
        <v>0</v>
      </c>
      <c r="AD854" s="166">
        <f t="shared" si="272"/>
        <v>0</v>
      </c>
      <c r="AE854" s="166">
        <f t="shared" si="272"/>
        <v>0</v>
      </c>
      <c r="AF854" s="166">
        <f t="shared" si="272"/>
        <v>0</v>
      </c>
      <c r="AG854" s="166">
        <f t="shared" si="272"/>
        <v>0</v>
      </c>
      <c r="AH854" s="166">
        <f t="shared" si="272"/>
        <v>0</v>
      </c>
      <c r="AI854" s="166">
        <f t="shared" si="272"/>
        <v>0</v>
      </c>
      <c r="AJ854" s="166">
        <f t="shared" si="272"/>
        <v>0</v>
      </c>
      <c r="AK854" s="166">
        <f t="shared" si="272"/>
        <v>0</v>
      </c>
      <c r="AL854" s="166">
        <f t="shared" si="272"/>
        <v>0</v>
      </c>
      <c r="AM854" s="166">
        <f t="shared" si="272"/>
        <v>0</v>
      </c>
      <c r="AN854" s="166">
        <f t="shared" si="272"/>
        <v>0</v>
      </c>
      <c r="AO854" s="166">
        <f t="shared" si="272"/>
        <v>0</v>
      </c>
      <c r="AP854" s="166">
        <f t="shared" si="272"/>
        <v>0</v>
      </c>
      <c r="AQ854" s="166">
        <f t="shared" si="272"/>
        <v>0</v>
      </c>
      <c r="AR854" s="166">
        <f t="shared" si="272"/>
        <v>0</v>
      </c>
    </row>
    <row r="855" spans="1:44" s="262" customFormat="1" ht="15.75" hidden="1" outlineLevel="2">
      <c r="A855" s="194"/>
      <c r="B855" s="162" t="s">
        <v>48</v>
      </c>
      <c r="C855" s="160" t="s">
        <v>73</v>
      </c>
      <c r="D855" s="166">
        <f t="shared" si="273"/>
        <v>0</v>
      </c>
      <c r="E855" s="166">
        <f t="shared" si="272"/>
        <v>0</v>
      </c>
      <c r="F855" s="166">
        <f t="shared" si="272"/>
        <v>0</v>
      </c>
      <c r="G855" s="166">
        <f t="shared" si="272"/>
        <v>0</v>
      </c>
      <c r="H855" s="166">
        <f t="shared" si="272"/>
        <v>0</v>
      </c>
      <c r="I855" s="166">
        <f t="shared" si="272"/>
        <v>0</v>
      </c>
      <c r="J855" s="166">
        <f t="shared" si="272"/>
        <v>0</v>
      </c>
      <c r="K855" s="166">
        <f t="shared" si="272"/>
        <v>0</v>
      </c>
      <c r="L855" s="166">
        <f t="shared" si="272"/>
        <v>0</v>
      </c>
      <c r="M855" s="166">
        <f t="shared" si="272"/>
        <v>0</v>
      </c>
      <c r="N855" s="166">
        <f t="shared" si="272"/>
        <v>0</v>
      </c>
      <c r="O855" s="166">
        <f t="shared" si="272"/>
        <v>0</v>
      </c>
      <c r="P855" s="166">
        <f t="shared" si="272"/>
        <v>0</v>
      </c>
      <c r="Q855" s="166">
        <f t="shared" si="272"/>
        <v>0</v>
      </c>
      <c r="R855" s="166">
        <f t="shared" si="272"/>
        <v>0</v>
      </c>
      <c r="S855" s="166">
        <f t="shared" si="272"/>
        <v>0</v>
      </c>
      <c r="T855" s="166">
        <f t="shared" si="272"/>
        <v>0</v>
      </c>
      <c r="U855" s="166">
        <f t="shared" si="272"/>
        <v>0</v>
      </c>
      <c r="V855" s="166">
        <f t="shared" si="272"/>
        <v>0</v>
      </c>
      <c r="W855" s="166">
        <f t="shared" si="272"/>
        <v>0</v>
      </c>
      <c r="X855" s="166">
        <f t="shared" si="272"/>
        <v>0</v>
      </c>
      <c r="Y855" s="166">
        <f t="shared" si="272"/>
        <v>0</v>
      </c>
      <c r="Z855" s="166">
        <f t="shared" si="272"/>
        <v>0</v>
      </c>
      <c r="AA855" s="166">
        <f t="shared" si="272"/>
        <v>0</v>
      </c>
      <c r="AB855" s="166">
        <f t="shared" si="272"/>
        <v>0</v>
      </c>
      <c r="AC855" s="166">
        <f t="shared" si="272"/>
        <v>0</v>
      </c>
      <c r="AD855" s="166">
        <f t="shared" si="272"/>
        <v>0</v>
      </c>
      <c r="AE855" s="166">
        <f t="shared" si="272"/>
        <v>0</v>
      </c>
      <c r="AF855" s="166">
        <f t="shared" si="272"/>
        <v>0</v>
      </c>
      <c r="AG855" s="166">
        <f t="shared" si="272"/>
        <v>0</v>
      </c>
      <c r="AH855" s="166">
        <f t="shared" si="272"/>
        <v>0</v>
      </c>
      <c r="AI855" s="166">
        <f t="shared" ref="AI855:AR855" si="274">IF(AI$847&gt;0,AI616,0)</f>
        <v>0</v>
      </c>
      <c r="AJ855" s="166">
        <f t="shared" si="274"/>
        <v>0</v>
      </c>
      <c r="AK855" s="166">
        <f t="shared" si="274"/>
        <v>0</v>
      </c>
      <c r="AL855" s="166">
        <f t="shared" si="274"/>
        <v>0</v>
      </c>
      <c r="AM855" s="166">
        <f t="shared" si="274"/>
        <v>0</v>
      </c>
      <c r="AN855" s="166">
        <f t="shared" si="274"/>
        <v>0</v>
      </c>
      <c r="AO855" s="166">
        <f t="shared" si="274"/>
        <v>0</v>
      </c>
      <c r="AP855" s="166">
        <f t="shared" si="274"/>
        <v>0</v>
      </c>
      <c r="AQ855" s="166">
        <f t="shared" si="274"/>
        <v>0</v>
      </c>
      <c r="AR855" s="166">
        <f t="shared" si="274"/>
        <v>0</v>
      </c>
    </row>
    <row r="856" spans="1:44" s="262" customFormat="1" ht="15.75" hidden="1" outlineLevel="2">
      <c r="A856" s="194"/>
      <c r="B856" s="162" t="s">
        <v>49</v>
      </c>
      <c r="C856" s="160" t="s">
        <v>73</v>
      </c>
      <c r="D856" s="166">
        <f t="shared" si="273"/>
        <v>0</v>
      </c>
      <c r="E856" s="166">
        <f t="shared" si="273"/>
        <v>0</v>
      </c>
      <c r="F856" s="166">
        <f t="shared" si="273"/>
        <v>0</v>
      </c>
      <c r="G856" s="166">
        <f t="shared" si="273"/>
        <v>0</v>
      </c>
      <c r="H856" s="166">
        <f t="shared" si="273"/>
        <v>0</v>
      </c>
      <c r="I856" s="166">
        <f t="shared" si="273"/>
        <v>0</v>
      </c>
      <c r="J856" s="166">
        <f t="shared" si="273"/>
        <v>0</v>
      </c>
      <c r="K856" s="166">
        <f t="shared" si="273"/>
        <v>0</v>
      </c>
      <c r="L856" s="166">
        <f t="shared" si="273"/>
        <v>0</v>
      </c>
      <c r="M856" s="166">
        <f t="shared" si="273"/>
        <v>0</v>
      </c>
      <c r="N856" s="166">
        <f t="shared" si="273"/>
        <v>0</v>
      </c>
      <c r="O856" s="166">
        <f t="shared" si="273"/>
        <v>0</v>
      </c>
      <c r="P856" s="166">
        <f t="shared" si="273"/>
        <v>0</v>
      </c>
      <c r="Q856" s="166">
        <f t="shared" si="273"/>
        <v>0</v>
      </c>
      <c r="R856" s="166">
        <f t="shared" si="273"/>
        <v>0</v>
      </c>
      <c r="S856" s="166">
        <f t="shared" si="273"/>
        <v>0</v>
      </c>
      <c r="T856" s="166">
        <f t="shared" ref="E856:AR861" si="275">IF(T$847&gt;0,T617,0)</f>
        <v>0</v>
      </c>
      <c r="U856" s="166">
        <f t="shared" si="275"/>
        <v>0</v>
      </c>
      <c r="V856" s="166">
        <f t="shared" si="275"/>
        <v>0</v>
      </c>
      <c r="W856" s="166">
        <f t="shared" si="275"/>
        <v>0</v>
      </c>
      <c r="X856" s="166">
        <f t="shared" si="275"/>
        <v>0</v>
      </c>
      <c r="Y856" s="166">
        <f t="shared" si="275"/>
        <v>0</v>
      </c>
      <c r="Z856" s="166">
        <f t="shared" si="275"/>
        <v>0</v>
      </c>
      <c r="AA856" s="166">
        <f t="shared" si="275"/>
        <v>0</v>
      </c>
      <c r="AB856" s="166">
        <f t="shared" si="275"/>
        <v>0</v>
      </c>
      <c r="AC856" s="166">
        <f t="shared" si="275"/>
        <v>0</v>
      </c>
      <c r="AD856" s="166">
        <f t="shared" si="275"/>
        <v>0</v>
      </c>
      <c r="AE856" s="166">
        <f t="shared" si="275"/>
        <v>0</v>
      </c>
      <c r="AF856" s="166">
        <f t="shared" si="275"/>
        <v>0</v>
      </c>
      <c r="AG856" s="166">
        <f t="shared" si="275"/>
        <v>0</v>
      </c>
      <c r="AH856" s="166">
        <f t="shared" si="275"/>
        <v>0</v>
      </c>
      <c r="AI856" s="166">
        <f t="shared" si="275"/>
        <v>0</v>
      </c>
      <c r="AJ856" s="166">
        <f t="shared" si="275"/>
        <v>0</v>
      </c>
      <c r="AK856" s="166">
        <f t="shared" si="275"/>
        <v>0</v>
      </c>
      <c r="AL856" s="166">
        <f t="shared" si="275"/>
        <v>0</v>
      </c>
      <c r="AM856" s="166">
        <f t="shared" si="275"/>
        <v>0</v>
      </c>
      <c r="AN856" s="166">
        <f t="shared" si="275"/>
        <v>0</v>
      </c>
      <c r="AO856" s="166">
        <f t="shared" si="275"/>
        <v>0</v>
      </c>
      <c r="AP856" s="166">
        <f t="shared" si="275"/>
        <v>0</v>
      </c>
      <c r="AQ856" s="166">
        <f t="shared" si="275"/>
        <v>0</v>
      </c>
      <c r="AR856" s="166">
        <f t="shared" si="275"/>
        <v>0</v>
      </c>
    </row>
    <row r="857" spans="1:44" s="262" customFormat="1" ht="15.75" hidden="1" outlineLevel="2">
      <c r="A857" s="194"/>
      <c r="B857" s="162" t="s">
        <v>50</v>
      </c>
      <c r="C857" s="160" t="s">
        <v>73</v>
      </c>
      <c r="D857" s="166">
        <f t="shared" si="273"/>
        <v>0</v>
      </c>
      <c r="E857" s="166">
        <f t="shared" si="275"/>
        <v>0</v>
      </c>
      <c r="F857" s="166">
        <f t="shared" si="275"/>
        <v>0</v>
      </c>
      <c r="G857" s="166">
        <f t="shared" si="275"/>
        <v>0</v>
      </c>
      <c r="H857" s="166">
        <f t="shared" si="275"/>
        <v>0</v>
      </c>
      <c r="I857" s="166">
        <f t="shared" si="275"/>
        <v>0</v>
      </c>
      <c r="J857" s="166">
        <f t="shared" si="275"/>
        <v>0</v>
      </c>
      <c r="K857" s="166">
        <f t="shared" si="275"/>
        <v>0</v>
      </c>
      <c r="L857" s="166">
        <f t="shared" si="275"/>
        <v>0</v>
      </c>
      <c r="M857" s="166">
        <f t="shared" si="275"/>
        <v>0</v>
      </c>
      <c r="N857" s="166">
        <f t="shared" si="275"/>
        <v>0</v>
      </c>
      <c r="O857" s="166">
        <f t="shared" si="275"/>
        <v>0</v>
      </c>
      <c r="P857" s="166">
        <f t="shared" si="275"/>
        <v>0</v>
      </c>
      <c r="Q857" s="166">
        <f t="shared" si="275"/>
        <v>0</v>
      </c>
      <c r="R857" s="166">
        <f t="shared" si="275"/>
        <v>0</v>
      </c>
      <c r="S857" s="166">
        <f t="shared" si="275"/>
        <v>0</v>
      </c>
      <c r="T857" s="166">
        <f t="shared" si="275"/>
        <v>0</v>
      </c>
      <c r="U857" s="166">
        <f t="shared" si="275"/>
        <v>0</v>
      </c>
      <c r="V857" s="166">
        <f t="shared" si="275"/>
        <v>0</v>
      </c>
      <c r="W857" s="166">
        <f t="shared" si="275"/>
        <v>0</v>
      </c>
      <c r="X857" s="166">
        <f t="shared" si="275"/>
        <v>0</v>
      </c>
      <c r="Y857" s="166">
        <f t="shared" si="275"/>
        <v>0</v>
      </c>
      <c r="Z857" s="166">
        <f t="shared" si="275"/>
        <v>0</v>
      </c>
      <c r="AA857" s="166">
        <f t="shared" si="275"/>
        <v>0</v>
      </c>
      <c r="AB857" s="166">
        <f t="shared" si="275"/>
        <v>0</v>
      </c>
      <c r="AC857" s="166">
        <f t="shared" si="275"/>
        <v>0</v>
      </c>
      <c r="AD857" s="166">
        <f t="shared" si="275"/>
        <v>0</v>
      </c>
      <c r="AE857" s="166">
        <f t="shared" si="275"/>
        <v>0</v>
      </c>
      <c r="AF857" s="166">
        <f t="shared" si="275"/>
        <v>0</v>
      </c>
      <c r="AG857" s="166">
        <f t="shared" si="275"/>
        <v>0</v>
      </c>
      <c r="AH857" s="166">
        <f t="shared" si="275"/>
        <v>0</v>
      </c>
      <c r="AI857" s="166">
        <f t="shared" si="275"/>
        <v>0</v>
      </c>
      <c r="AJ857" s="166">
        <f t="shared" si="275"/>
        <v>0</v>
      </c>
      <c r="AK857" s="166">
        <f t="shared" si="275"/>
        <v>0</v>
      </c>
      <c r="AL857" s="166">
        <f t="shared" si="275"/>
        <v>0</v>
      </c>
      <c r="AM857" s="166">
        <f t="shared" si="275"/>
        <v>0</v>
      </c>
      <c r="AN857" s="166">
        <f t="shared" si="275"/>
        <v>0</v>
      </c>
      <c r="AO857" s="166">
        <f t="shared" si="275"/>
        <v>0</v>
      </c>
      <c r="AP857" s="166">
        <f t="shared" si="275"/>
        <v>0</v>
      </c>
      <c r="AQ857" s="166">
        <f t="shared" si="275"/>
        <v>0</v>
      </c>
      <c r="AR857" s="166">
        <f t="shared" si="275"/>
        <v>0</v>
      </c>
    </row>
    <row r="858" spans="1:44" s="262" customFormat="1" ht="15.75" hidden="1" outlineLevel="2">
      <c r="A858" s="194"/>
      <c r="B858" s="162" t="s">
        <v>51</v>
      </c>
      <c r="C858" s="160" t="s">
        <v>73</v>
      </c>
      <c r="D858" s="166">
        <f t="shared" si="273"/>
        <v>0</v>
      </c>
      <c r="E858" s="166">
        <f t="shared" si="275"/>
        <v>0</v>
      </c>
      <c r="F858" s="166">
        <f t="shared" si="275"/>
        <v>0</v>
      </c>
      <c r="G858" s="166">
        <f t="shared" si="275"/>
        <v>0</v>
      </c>
      <c r="H858" s="166">
        <f t="shared" si="275"/>
        <v>0</v>
      </c>
      <c r="I858" s="166">
        <f t="shared" si="275"/>
        <v>0</v>
      </c>
      <c r="J858" s="166">
        <f t="shared" si="275"/>
        <v>0</v>
      </c>
      <c r="K858" s="166">
        <f t="shared" si="275"/>
        <v>0</v>
      </c>
      <c r="L858" s="166">
        <f t="shared" si="275"/>
        <v>0</v>
      </c>
      <c r="M858" s="166">
        <f t="shared" si="275"/>
        <v>0</v>
      </c>
      <c r="N858" s="166">
        <f t="shared" si="275"/>
        <v>0</v>
      </c>
      <c r="O858" s="166">
        <f t="shared" si="275"/>
        <v>0</v>
      </c>
      <c r="P858" s="166">
        <f t="shared" si="275"/>
        <v>0</v>
      </c>
      <c r="Q858" s="166">
        <f t="shared" si="275"/>
        <v>0</v>
      </c>
      <c r="R858" s="166">
        <f t="shared" si="275"/>
        <v>0</v>
      </c>
      <c r="S858" s="166">
        <f t="shared" si="275"/>
        <v>0</v>
      </c>
      <c r="T858" s="166">
        <f t="shared" si="275"/>
        <v>0</v>
      </c>
      <c r="U858" s="166">
        <f t="shared" si="275"/>
        <v>0</v>
      </c>
      <c r="V858" s="166">
        <f t="shared" si="275"/>
        <v>0</v>
      </c>
      <c r="W858" s="166">
        <f t="shared" si="275"/>
        <v>0</v>
      </c>
      <c r="X858" s="166">
        <f t="shared" si="275"/>
        <v>0</v>
      </c>
      <c r="Y858" s="166">
        <f t="shared" si="275"/>
        <v>0</v>
      </c>
      <c r="Z858" s="166">
        <f t="shared" si="275"/>
        <v>0</v>
      </c>
      <c r="AA858" s="166">
        <f t="shared" si="275"/>
        <v>0</v>
      </c>
      <c r="AB858" s="166">
        <f t="shared" si="275"/>
        <v>0</v>
      </c>
      <c r="AC858" s="166">
        <f t="shared" si="275"/>
        <v>0</v>
      </c>
      <c r="AD858" s="166">
        <f t="shared" si="275"/>
        <v>0</v>
      </c>
      <c r="AE858" s="166">
        <f t="shared" si="275"/>
        <v>0</v>
      </c>
      <c r="AF858" s="166">
        <f t="shared" si="275"/>
        <v>0</v>
      </c>
      <c r="AG858" s="166">
        <f t="shared" si="275"/>
        <v>0</v>
      </c>
      <c r="AH858" s="166">
        <f t="shared" si="275"/>
        <v>0</v>
      </c>
      <c r="AI858" s="166">
        <f t="shared" si="275"/>
        <v>0</v>
      </c>
      <c r="AJ858" s="166">
        <f t="shared" si="275"/>
        <v>0</v>
      </c>
      <c r="AK858" s="166">
        <f t="shared" si="275"/>
        <v>0</v>
      </c>
      <c r="AL858" s="166">
        <f t="shared" si="275"/>
        <v>0</v>
      </c>
      <c r="AM858" s="166">
        <f t="shared" si="275"/>
        <v>0</v>
      </c>
      <c r="AN858" s="166">
        <f t="shared" si="275"/>
        <v>0</v>
      </c>
      <c r="AO858" s="166">
        <f t="shared" si="275"/>
        <v>0</v>
      </c>
      <c r="AP858" s="166">
        <f t="shared" si="275"/>
        <v>0</v>
      </c>
      <c r="AQ858" s="166">
        <f t="shared" si="275"/>
        <v>0</v>
      </c>
      <c r="AR858" s="166">
        <f t="shared" si="275"/>
        <v>0</v>
      </c>
    </row>
    <row r="859" spans="1:44" s="262" customFormat="1" ht="15.75" hidden="1" outlineLevel="2">
      <c r="A859" s="194"/>
      <c r="B859" s="162" t="s">
        <v>52</v>
      </c>
      <c r="C859" s="160" t="s">
        <v>73</v>
      </c>
      <c r="D859" s="166">
        <f t="shared" si="273"/>
        <v>0</v>
      </c>
      <c r="E859" s="166">
        <f t="shared" si="275"/>
        <v>0</v>
      </c>
      <c r="F859" s="166">
        <f t="shared" si="275"/>
        <v>0</v>
      </c>
      <c r="G859" s="166">
        <f t="shared" si="275"/>
        <v>0</v>
      </c>
      <c r="H859" s="166">
        <f t="shared" si="275"/>
        <v>0</v>
      </c>
      <c r="I859" s="166">
        <f t="shared" si="275"/>
        <v>0</v>
      </c>
      <c r="J859" s="166">
        <f t="shared" si="275"/>
        <v>0</v>
      </c>
      <c r="K859" s="166">
        <f t="shared" si="275"/>
        <v>0</v>
      </c>
      <c r="L859" s="166">
        <f t="shared" si="275"/>
        <v>0</v>
      </c>
      <c r="M859" s="166">
        <f t="shared" si="275"/>
        <v>0</v>
      </c>
      <c r="N859" s="166">
        <f t="shared" si="275"/>
        <v>0</v>
      </c>
      <c r="O859" s="166">
        <f t="shared" si="275"/>
        <v>0</v>
      </c>
      <c r="P859" s="166">
        <f t="shared" si="275"/>
        <v>0</v>
      </c>
      <c r="Q859" s="166">
        <f t="shared" si="275"/>
        <v>0</v>
      </c>
      <c r="R859" s="166">
        <f t="shared" si="275"/>
        <v>0</v>
      </c>
      <c r="S859" s="166">
        <f t="shared" si="275"/>
        <v>0</v>
      </c>
      <c r="T859" s="166">
        <f t="shared" si="275"/>
        <v>0</v>
      </c>
      <c r="U859" s="166">
        <f t="shared" si="275"/>
        <v>0</v>
      </c>
      <c r="V859" s="166">
        <f t="shared" si="275"/>
        <v>0</v>
      </c>
      <c r="W859" s="166">
        <f t="shared" si="275"/>
        <v>0</v>
      </c>
      <c r="X859" s="166">
        <f t="shared" si="275"/>
        <v>0</v>
      </c>
      <c r="Y859" s="166">
        <f t="shared" si="275"/>
        <v>0</v>
      </c>
      <c r="Z859" s="166">
        <f t="shared" si="275"/>
        <v>0</v>
      </c>
      <c r="AA859" s="166">
        <f t="shared" si="275"/>
        <v>0</v>
      </c>
      <c r="AB859" s="166">
        <f t="shared" si="275"/>
        <v>0</v>
      </c>
      <c r="AC859" s="166">
        <f t="shared" si="275"/>
        <v>0</v>
      </c>
      <c r="AD859" s="166">
        <f t="shared" si="275"/>
        <v>0</v>
      </c>
      <c r="AE859" s="166">
        <f t="shared" si="275"/>
        <v>0</v>
      </c>
      <c r="AF859" s="166">
        <f t="shared" si="275"/>
        <v>0</v>
      </c>
      <c r="AG859" s="166">
        <f t="shared" si="275"/>
        <v>0</v>
      </c>
      <c r="AH859" s="166">
        <f t="shared" si="275"/>
        <v>0</v>
      </c>
      <c r="AI859" s="166">
        <f t="shared" si="275"/>
        <v>0</v>
      </c>
      <c r="AJ859" s="166">
        <f t="shared" si="275"/>
        <v>0</v>
      </c>
      <c r="AK859" s="166">
        <f t="shared" si="275"/>
        <v>0</v>
      </c>
      <c r="AL859" s="166">
        <f t="shared" si="275"/>
        <v>0</v>
      </c>
      <c r="AM859" s="166">
        <f t="shared" si="275"/>
        <v>0</v>
      </c>
      <c r="AN859" s="166">
        <f t="shared" si="275"/>
        <v>0</v>
      </c>
      <c r="AO859" s="166">
        <f t="shared" si="275"/>
        <v>0</v>
      </c>
      <c r="AP859" s="166">
        <f t="shared" si="275"/>
        <v>0</v>
      </c>
      <c r="AQ859" s="166">
        <f t="shared" si="275"/>
        <v>0</v>
      </c>
      <c r="AR859" s="166">
        <f t="shared" si="275"/>
        <v>0</v>
      </c>
    </row>
    <row r="860" spans="1:44" s="262" customFormat="1" ht="15.75" hidden="1" outlineLevel="2">
      <c r="A860" s="194"/>
      <c r="B860" s="162" t="s">
        <v>53</v>
      </c>
      <c r="C860" s="160" t="s">
        <v>73</v>
      </c>
      <c r="D860" s="166">
        <f t="shared" si="273"/>
        <v>0</v>
      </c>
      <c r="E860" s="166">
        <f t="shared" si="275"/>
        <v>0</v>
      </c>
      <c r="F860" s="166">
        <f t="shared" si="275"/>
        <v>0</v>
      </c>
      <c r="G860" s="166">
        <f t="shared" si="275"/>
        <v>0</v>
      </c>
      <c r="H860" s="166">
        <f t="shared" si="275"/>
        <v>0</v>
      </c>
      <c r="I860" s="166">
        <f t="shared" si="275"/>
        <v>0</v>
      </c>
      <c r="J860" s="166">
        <f t="shared" si="275"/>
        <v>0</v>
      </c>
      <c r="K860" s="166">
        <f t="shared" si="275"/>
        <v>0</v>
      </c>
      <c r="L860" s="166">
        <f t="shared" si="275"/>
        <v>0</v>
      </c>
      <c r="M860" s="166">
        <f t="shared" si="275"/>
        <v>0</v>
      </c>
      <c r="N860" s="166">
        <f t="shared" si="275"/>
        <v>0</v>
      </c>
      <c r="O860" s="166">
        <f t="shared" si="275"/>
        <v>0</v>
      </c>
      <c r="P860" s="166">
        <f t="shared" si="275"/>
        <v>0</v>
      </c>
      <c r="Q860" s="166">
        <f t="shared" si="275"/>
        <v>0</v>
      </c>
      <c r="R860" s="166">
        <f t="shared" si="275"/>
        <v>0</v>
      </c>
      <c r="S860" s="166">
        <f t="shared" si="275"/>
        <v>0</v>
      </c>
      <c r="T860" s="166">
        <f t="shared" si="275"/>
        <v>0</v>
      </c>
      <c r="U860" s="166">
        <f t="shared" si="275"/>
        <v>0</v>
      </c>
      <c r="V860" s="166">
        <f t="shared" si="275"/>
        <v>0</v>
      </c>
      <c r="W860" s="166">
        <f t="shared" si="275"/>
        <v>0</v>
      </c>
      <c r="X860" s="166">
        <f t="shared" si="275"/>
        <v>0</v>
      </c>
      <c r="Y860" s="166">
        <f t="shared" si="275"/>
        <v>0</v>
      </c>
      <c r="Z860" s="166">
        <f t="shared" si="275"/>
        <v>0</v>
      </c>
      <c r="AA860" s="166">
        <f t="shared" si="275"/>
        <v>0</v>
      </c>
      <c r="AB860" s="166">
        <f t="shared" si="275"/>
        <v>0</v>
      </c>
      <c r="AC860" s="166">
        <f t="shared" si="275"/>
        <v>0</v>
      </c>
      <c r="AD860" s="166">
        <f t="shared" si="275"/>
        <v>0</v>
      </c>
      <c r="AE860" s="166">
        <f t="shared" si="275"/>
        <v>0</v>
      </c>
      <c r="AF860" s="166">
        <f t="shared" si="275"/>
        <v>0</v>
      </c>
      <c r="AG860" s="166">
        <f t="shared" si="275"/>
        <v>0</v>
      </c>
      <c r="AH860" s="166">
        <f t="shared" si="275"/>
        <v>0</v>
      </c>
      <c r="AI860" s="166">
        <f t="shared" si="275"/>
        <v>0</v>
      </c>
      <c r="AJ860" s="166">
        <f t="shared" si="275"/>
        <v>0</v>
      </c>
      <c r="AK860" s="166">
        <f t="shared" si="275"/>
        <v>0</v>
      </c>
      <c r="AL860" s="166">
        <f t="shared" si="275"/>
        <v>0</v>
      </c>
      <c r="AM860" s="166">
        <f t="shared" si="275"/>
        <v>0</v>
      </c>
      <c r="AN860" s="166">
        <f t="shared" si="275"/>
        <v>0</v>
      </c>
      <c r="AO860" s="166">
        <f t="shared" si="275"/>
        <v>0</v>
      </c>
      <c r="AP860" s="166">
        <f t="shared" si="275"/>
        <v>0</v>
      </c>
      <c r="AQ860" s="166">
        <f t="shared" si="275"/>
        <v>0</v>
      </c>
      <c r="AR860" s="166">
        <f t="shared" si="275"/>
        <v>0</v>
      </c>
    </row>
    <row r="861" spans="1:44" s="262" customFormat="1" ht="15.75" hidden="1" outlineLevel="2">
      <c r="A861" s="194"/>
      <c r="B861" s="162" t="s">
        <v>54</v>
      </c>
      <c r="C861" s="160" t="s">
        <v>73</v>
      </c>
      <c r="D861" s="166">
        <f t="shared" si="273"/>
        <v>0</v>
      </c>
      <c r="E861" s="166">
        <f t="shared" si="275"/>
        <v>0</v>
      </c>
      <c r="F861" s="166">
        <f t="shared" si="275"/>
        <v>0</v>
      </c>
      <c r="G861" s="166">
        <f t="shared" si="275"/>
        <v>0</v>
      </c>
      <c r="H861" s="166">
        <f t="shared" si="275"/>
        <v>0</v>
      </c>
      <c r="I861" s="166">
        <f t="shared" si="275"/>
        <v>0</v>
      </c>
      <c r="J861" s="166">
        <f t="shared" si="275"/>
        <v>0</v>
      </c>
      <c r="K861" s="166">
        <f t="shared" si="275"/>
        <v>0</v>
      </c>
      <c r="L861" s="166">
        <f t="shared" si="275"/>
        <v>0</v>
      </c>
      <c r="M861" s="166">
        <f t="shared" si="275"/>
        <v>0</v>
      </c>
      <c r="N861" s="166">
        <f t="shared" si="275"/>
        <v>0</v>
      </c>
      <c r="O861" s="166">
        <f t="shared" si="275"/>
        <v>0</v>
      </c>
      <c r="P861" s="166">
        <f t="shared" si="275"/>
        <v>0</v>
      </c>
      <c r="Q861" s="166">
        <f t="shared" si="275"/>
        <v>0</v>
      </c>
      <c r="R861" s="166">
        <f t="shared" si="275"/>
        <v>0</v>
      </c>
      <c r="S861" s="166">
        <f t="shared" si="275"/>
        <v>0</v>
      </c>
      <c r="T861" s="166">
        <f t="shared" si="275"/>
        <v>0</v>
      </c>
      <c r="U861" s="166">
        <f t="shared" si="275"/>
        <v>0</v>
      </c>
      <c r="V861" s="166">
        <f t="shared" si="275"/>
        <v>0</v>
      </c>
      <c r="W861" s="166">
        <f t="shared" si="275"/>
        <v>0</v>
      </c>
      <c r="X861" s="166">
        <f t="shared" si="275"/>
        <v>0</v>
      </c>
      <c r="Y861" s="166">
        <f t="shared" si="275"/>
        <v>0</v>
      </c>
      <c r="Z861" s="166">
        <f t="shared" si="275"/>
        <v>0</v>
      </c>
      <c r="AA861" s="166">
        <f t="shared" si="275"/>
        <v>0</v>
      </c>
      <c r="AB861" s="166">
        <f t="shared" si="275"/>
        <v>0</v>
      </c>
      <c r="AC861" s="166">
        <f t="shared" si="275"/>
        <v>0</v>
      </c>
      <c r="AD861" s="166">
        <f t="shared" si="275"/>
        <v>0</v>
      </c>
      <c r="AE861" s="166">
        <f t="shared" si="275"/>
        <v>0</v>
      </c>
      <c r="AF861" s="166">
        <f t="shared" si="275"/>
        <v>0</v>
      </c>
      <c r="AG861" s="166">
        <f t="shared" si="275"/>
        <v>0</v>
      </c>
      <c r="AH861" s="166">
        <f t="shared" si="275"/>
        <v>0</v>
      </c>
      <c r="AI861" s="166">
        <f t="shared" si="275"/>
        <v>0</v>
      </c>
      <c r="AJ861" s="166">
        <f t="shared" si="275"/>
        <v>0</v>
      </c>
      <c r="AK861" s="166">
        <f t="shared" si="275"/>
        <v>0</v>
      </c>
      <c r="AL861" s="166">
        <f t="shared" si="275"/>
        <v>0</v>
      </c>
      <c r="AM861" s="166">
        <f t="shared" si="275"/>
        <v>0</v>
      </c>
      <c r="AN861" s="166">
        <f t="shared" si="275"/>
        <v>0</v>
      </c>
      <c r="AO861" s="166">
        <f t="shared" si="275"/>
        <v>0</v>
      </c>
      <c r="AP861" s="166">
        <f t="shared" si="275"/>
        <v>0</v>
      </c>
      <c r="AQ861" s="166">
        <f t="shared" si="275"/>
        <v>0</v>
      </c>
      <c r="AR861" s="166">
        <f t="shared" si="275"/>
        <v>0</v>
      </c>
    </row>
    <row r="862" spans="1:44" s="262" customFormat="1" ht="15.75" hidden="1" outlineLevel="2">
      <c r="A862" s="194"/>
      <c r="B862" s="162" t="s">
        <v>55</v>
      </c>
      <c r="C862" s="160" t="s">
        <v>73</v>
      </c>
      <c r="D862" s="165">
        <f>1-SUM(D849:D861)</f>
        <v>1</v>
      </c>
      <c r="E862" s="165">
        <f t="shared" ref="E862:AR862" si="276">1-SUM(E849:E861)</f>
        <v>1</v>
      </c>
      <c r="F862" s="165">
        <f t="shared" si="276"/>
        <v>1</v>
      </c>
      <c r="G862" s="165">
        <f t="shared" si="276"/>
        <v>1</v>
      </c>
      <c r="H862" s="165">
        <f t="shared" si="276"/>
        <v>1</v>
      </c>
      <c r="I862" s="165">
        <f t="shared" si="276"/>
        <v>1</v>
      </c>
      <c r="J862" s="165">
        <f t="shared" si="276"/>
        <v>1</v>
      </c>
      <c r="K862" s="165">
        <f t="shared" si="276"/>
        <v>1</v>
      </c>
      <c r="L862" s="165">
        <f t="shared" si="276"/>
        <v>1</v>
      </c>
      <c r="M862" s="165">
        <f t="shared" si="276"/>
        <v>1</v>
      </c>
      <c r="N862" s="165">
        <f t="shared" si="276"/>
        <v>1</v>
      </c>
      <c r="O862" s="165">
        <f t="shared" si="276"/>
        <v>1</v>
      </c>
      <c r="P862" s="165">
        <f t="shared" si="276"/>
        <v>1</v>
      </c>
      <c r="Q862" s="165">
        <f t="shared" si="276"/>
        <v>1</v>
      </c>
      <c r="R862" s="165">
        <f t="shared" si="276"/>
        <v>1</v>
      </c>
      <c r="S862" s="165">
        <f t="shared" si="276"/>
        <v>1</v>
      </c>
      <c r="T862" s="165">
        <f t="shared" si="276"/>
        <v>1</v>
      </c>
      <c r="U862" s="165">
        <f t="shared" si="276"/>
        <v>1</v>
      </c>
      <c r="V862" s="165">
        <f t="shared" si="276"/>
        <v>1</v>
      </c>
      <c r="W862" s="165">
        <f t="shared" si="276"/>
        <v>1</v>
      </c>
      <c r="X862" s="165">
        <f t="shared" si="276"/>
        <v>1</v>
      </c>
      <c r="Y862" s="165">
        <f t="shared" si="276"/>
        <v>1</v>
      </c>
      <c r="Z862" s="165">
        <f t="shared" si="276"/>
        <v>1</v>
      </c>
      <c r="AA862" s="165">
        <f t="shared" si="276"/>
        <v>1</v>
      </c>
      <c r="AB862" s="165">
        <f t="shared" si="276"/>
        <v>1</v>
      </c>
      <c r="AC862" s="165">
        <f t="shared" si="276"/>
        <v>1</v>
      </c>
      <c r="AD862" s="165">
        <f t="shared" si="276"/>
        <v>1</v>
      </c>
      <c r="AE862" s="165">
        <f t="shared" si="276"/>
        <v>1</v>
      </c>
      <c r="AF862" s="165">
        <f t="shared" si="276"/>
        <v>1</v>
      </c>
      <c r="AG862" s="165">
        <f t="shared" si="276"/>
        <v>1</v>
      </c>
      <c r="AH862" s="165">
        <f t="shared" si="276"/>
        <v>1</v>
      </c>
      <c r="AI862" s="165">
        <f t="shared" si="276"/>
        <v>1</v>
      </c>
      <c r="AJ862" s="165">
        <f t="shared" si="276"/>
        <v>1</v>
      </c>
      <c r="AK862" s="165">
        <f t="shared" si="276"/>
        <v>1</v>
      </c>
      <c r="AL862" s="165">
        <f t="shared" si="276"/>
        <v>1</v>
      </c>
      <c r="AM862" s="165">
        <f t="shared" si="276"/>
        <v>1</v>
      </c>
      <c r="AN862" s="165">
        <f t="shared" si="276"/>
        <v>1</v>
      </c>
      <c r="AO862" s="165">
        <f t="shared" si="276"/>
        <v>1</v>
      </c>
      <c r="AP862" s="165">
        <f t="shared" si="276"/>
        <v>1</v>
      </c>
      <c r="AQ862" s="165">
        <f t="shared" si="276"/>
        <v>1</v>
      </c>
      <c r="AR862" s="165">
        <f t="shared" si="276"/>
        <v>1</v>
      </c>
    </row>
    <row r="863" spans="1:44" s="262" customFormat="1" ht="15.75" hidden="1" outlineLevel="2">
      <c r="A863" s="194"/>
      <c r="B863" s="162" t="s">
        <v>56</v>
      </c>
      <c r="C863" s="160" t="s">
        <v>73</v>
      </c>
      <c r="D863" s="166">
        <f>SUM(D849:D862)</f>
        <v>1</v>
      </c>
      <c r="E863" s="166">
        <f t="shared" ref="E863:AR863" si="277">SUM(E849:E862)</f>
        <v>1</v>
      </c>
      <c r="F863" s="166">
        <f t="shared" si="277"/>
        <v>1</v>
      </c>
      <c r="G863" s="166">
        <f t="shared" si="277"/>
        <v>1</v>
      </c>
      <c r="H863" s="166">
        <f t="shared" si="277"/>
        <v>1</v>
      </c>
      <c r="I863" s="166">
        <f t="shared" si="277"/>
        <v>1</v>
      </c>
      <c r="J863" s="166">
        <f t="shared" si="277"/>
        <v>1</v>
      </c>
      <c r="K863" s="166">
        <f t="shared" si="277"/>
        <v>1</v>
      </c>
      <c r="L863" s="166">
        <f t="shared" si="277"/>
        <v>1</v>
      </c>
      <c r="M863" s="166">
        <f t="shared" si="277"/>
        <v>1</v>
      </c>
      <c r="N863" s="166">
        <f t="shared" si="277"/>
        <v>1</v>
      </c>
      <c r="O863" s="166">
        <f t="shared" si="277"/>
        <v>1</v>
      </c>
      <c r="P863" s="166">
        <f t="shared" si="277"/>
        <v>1</v>
      </c>
      <c r="Q863" s="166">
        <f t="shared" si="277"/>
        <v>1</v>
      </c>
      <c r="R863" s="166">
        <f t="shared" si="277"/>
        <v>1</v>
      </c>
      <c r="S863" s="166">
        <f t="shared" si="277"/>
        <v>1</v>
      </c>
      <c r="T863" s="166">
        <f t="shared" si="277"/>
        <v>1</v>
      </c>
      <c r="U863" s="166">
        <f t="shared" si="277"/>
        <v>1</v>
      </c>
      <c r="V863" s="166">
        <f t="shared" si="277"/>
        <v>1</v>
      </c>
      <c r="W863" s="166">
        <f t="shared" si="277"/>
        <v>1</v>
      </c>
      <c r="X863" s="166">
        <f t="shared" si="277"/>
        <v>1</v>
      </c>
      <c r="Y863" s="166">
        <f t="shared" si="277"/>
        <v>1</v>
      </c>
      <c r="Z863" s="166">
        <f t="shared" si="277"/>
        <v>1</v>
      </c>
      <c r="AA863" s="166">
        <f t="shared" si="277"/>
        <v>1</v>
      </c>
      <c r="AB863" s="166">
        <f t="shared" si="277"/>
        <v>1</v>
      </c>
      <c r="AC863" s="166">
        <f t="shared" si="277"/>
        <v>1</v>
      </c>
      <c r="AD863" s="166">
        <f t="shared" si="277"/>
        <v>1</v>
      </c>
      <c r="AE863" s="166">
        <f t="shared" si="277"/>
        <v>1</v>
      </c>
      <c r="AF863" s="166">
        <f t="shared" si="277"/>
        <v>1</v>
      </c>
      <c r="AG863" s="166">
        <f t="shared" si="277"/>
        <v>1</v>
      </c>
      <c r="AH863" s="166">
        <f t="shared" si="277"/>
        <v>1</v>
      </c>
      <c r="AI863" s="166">
        <f t="shared" si="277"/>
        <v>1</v>
      </c>
      <c r="AJ863" s="166">
        <f t="shared" si="277"/>
        <v>1</v>
      </c>
      <c r="AK863" s="166">
        <f t="shared" si="277"/>
        <v>1</v>
      </c>
      <c r="AL863" s="166">
        <f t="shared" si="277"/>
        <v>1</v>
      </c>
      <c r="AM863" s="166">
        <f t="shared" si="277"/>
        <v>1</v>
      </c>
      <c r="AN863" s="166">
        <f t="shared" si="277"/>
        <v>1</v>
      </c>
      <c r="AO863" s="166">
        <f t="shared" si="277"/>
        <v>1</v>
      </c>
      <c r="AP863" s="166">
        <f t="shared" si="277"/>
        <v>1</v>
      </c>
      <c r="AQ863" s="166">
        <f t="shared" si="277"/>
        <v>1</v>
      </c>
      <c r="AR863" s="166">
        <f t="shared" si="277"/>
        <v>1</v>
      </c>
    </row>
    <row r="864" spans="1:44" s="260" customFormat="1" ht="15.75" hidden="1" outlineLevel="1">
      <c r="A864" s="195"/>
      <c r="B864" s="84" t="s">
        <v>182</v>
      </c>
      <c r="C864" s="80" t="s">
        <v>129</v>
      </c>
      <c r="D864" s="157">
        <f t="shared" ref="D864:AR864" si="278">IF($A$829="SIM",D847+D830,0)</f>
        <v>0</v>
      </c>
      <c r="E864" s="157">
        <f t="shared" si="278"/>
        <v>0</v>
      </c>
      <c r="F864" s="157">
        <f t="shared" si="278"/>
        <v>0</v>
      </c>
      <c r="G864" s="157">
        <f t="shared" si="278"/>
        <v>0</v>
      </c>
      <c r="H864" s="157">
        <f t="shared" si="278"/>
        <v>0</v>
      </c>
      <c r="I864" s="157">
        <f t="shared" si="278"/>
        <v>0</v>
      </c>
      <c r="J864" s="157">
        <f t="shared" si="278"/>
        <v>0</v>
      </c>
      <c r="K864" s="157">
        <f t="shared" si="278"/>
        <v>0</v>
      </c>
      <c r="L864" s="157">
        <f t="shared" si="278"/>
        <v>0</v>
      </c>
      <c r="M864" s="157">
        <f t="shared" si="278"/>
        <v>0</v>
      </c>
      <c r="N864" s="157">
        <f t="shared" si="278"/>
        <v>0</v>
      </c>
      <c r="O864" s="157">
        <f t="shared" si="278"/>
        <v>0</v>
      </c>
      <c r="P864" s="157">
        <f t="shared" si="278"/>
        <v>0</v>
      </c>
      <c r="Q864" s="157">
        <f t="shared" si="278"/>
        <v>0</v>
      </c>
      <c r="R864" s="157">
        <f t="shared" si="278"/>
        <v>0</v>
      </c>
      <c r="S864" s="157">
        <f t="shared" si="278"/>
        <v>0</v>
      </c>
      <c r="T864" s="157">
        <f t="shared" si="278"/>
        <v>0</v>
      </c>
      <c r="U864" s="157">
        <f t="shared" si="278"/>
        <v>0</v>
      </c>
      <c r="V864" s="157">
        <f t="shared" si="278"/>
        <v>0</v>
      </c>
      <c r="W864" s="157">
        <f t="shared" si="278"/>
        <v>0</v>
      </c>
      <c r="X864" s="157">
        <f t="shared" si="278"/>
        <v>0</v>
      </c>
      <c r="Y864" s="157">
        <f t="shared" si="278"/>
        <v>0</v>
      </c>
      <c r="Z864" s="157">
        <f t="shared" si="278"/>
        <v>0</v>
      </c>
      <c r="AA864" s="157">
        <f t="shared" si="278"/>
        <v>0</v>
      </c>
      <c r="AB864" s="157">
        <f t="shared" si="278"/>
        <v>0</v>
      </c>
      <c r="AC864" s="157">
        <f t="shared" si="278"/>
        <v>0</v>
      </c>
      <c r="AD864" s="157">
        <f t="shared" si="278"/>
        <v>0</v>
      </c>
      <c r="AE864" s="157">
        <f t="shared" si="278"/>
        <v>0</v>
      </c>
      <c r="AF864" s="157">
        <f t="shared" si="278"/>
        <v>0</v>
      </c>
      <c r="AG864" s="157">
        <f t="shared" si="278"/>
        <v>0</v>
      </c>
      <c r="AH864" s="157">
        <f t="shared" si="278"/>
        <v>0</v>
      </c>
      <c r="AI864" s="157">
        <f t="shared" si="278"/>
        <v>0</v>
      </c>
      <c r="AJ864" s="157">
        <f t="shared" si="278"/>
        <v>0</v>
      </c>
      <c r="AK864" s="157">
        <f t="shared" si="278"/>
        <v>0</v>
      </c>
      <c r="AL864" s="157">
        <f t="shared" si="278"/>
        <v>0</v>
      </c>
      <c r="AM864" s="157">
        <f t="shared" si="278"/>
        <v>0</v>
      </c>
      <c r="AN864" s="157">
        <f t="shared" si="278"/>
        <v>0</v>
      </c>
      <c r="AO864" s="157">
        <f t="shared" si="278"/>
        <v>0</v>
      </c>
      <c r="AP864" s="157">
        <f t="shared" si="278"/>
        <v>0</v>
      </c>
      <c r="AQ864" s="157">
        <f t="shared" si="278"/>
        <v>0</v>
      </c>
      <c r="AR864" s="157">
        <f t="shared" si="278"/>
        <v>0</v>
      </c>
    </row>
    <row r="865" spans="1:44" s="262" customFormat="1" ht="15.75" hidden="1" outlineLevel="2">
      <c r="A865" s="195"/>
      <c r="B865" s="162" t="s">
        <v>133</v>
      </c>
      <c r="C865" s="160"/>
      <c r="D865" s="160"/>
      <c r="E865" s="160"/>
      <c r="F865" s="160"/>
      <c r="G865" s="160"/>
      <c r="H865" s="160"/>
      <c r="I865" s="160"/>
      <c r="J865" s="160"/>
      <c r="K865" s="160"/>
      <c r="L865" s="160"/>
      <c r="M865" s="160"/>
      <c r="N865" s="160"/>
      <c r="O865" s="160"/>
      <c r="P865" s="160"/>
      <c r="Q865" s="160"/>
      <c r="R865" s="160"/>
      <c r="S865" s="160"/>
      <c r="T865" s="160"/>
      <c r="U865" s="160"/>
      <c r="V865" s="160"/>
      <c r="W865" s="160"/>
      <c r="X865" s="160"/>
      <c r="Y865" s="160"/>
      <c r="Z865" s="160"/>
      <c r="AA865" s="160"/>
      <c r="AB865" s="160"/>
      <c r="AC865" s="160"/>
      <c r="AD865" s="160"/>
      <c r="AE865" s="160"/>
      <c r="AF865" s="160"/>
      <c r="AG865" s="160"/>
      <c r="AH865" s="160"/>
      <c r="AI865" s="160"/>
      <c r="AJ865" s="160"/>
      <c r="AK865" s="160"/>
      <c r="AL865" s="160"/>
      <c r="AM865" s="160"/>
      <c r="AN865" s="160"/>
      <c r="AO865" s="160"/>
      <c r="AP865" s="160"/>
      <c r="AQ865" s="160"/>
      <c r="AR865" s="160"/>
    </row>
    <row r="866" spans="1:44" s="262" customFormat="1" ht="15.75" hidden="1" outlineLevel="2">
      <c r="A866" s="194"/>
      <c r="B866" s="162" t="s">
        <v>42</v>
      </c>
      <c r="C866" s="160" t="s">
        <v>73</v>
      </c>
      <c r="D866" s="166">
        <f t="shared" ref="D866:AR872" si="279">IF(D$864&gt;0,(D$847*D849+D$830*D832)/D$864,0)</f>
        <v>0</v>
      </c>
      <c r="E866" s="166">
        <f t="shared" si="279"/>
        <v>0</v>
      </c>
      <c r="F866" s="166">
        <f t="shared" si="279"/>
        <v>0</v>
      </c>
      <c r="G866" s="166">
        <f t="shared" si="279"/>
        <v>0</v>
      </c>
      <c r="H866" s="166">
        <f t="shared" si="279"/>
        <v>0</v>
      </c>
      <c r="I866" s="166">
        <f t="shared" si="279"/>
        <v>0</v>
      </c>
      <c r="J866" s="166">
        <f t="shared" si="279"/>
        <v>0</v>
      </c>
      <c r="K866" s="166">
        <f t="shared" si="279"/>
        <v>0</v>
      </c>
      <c r="L866" s="166">
        <f t="shared" si="279"/>
        <v>0</v>
      </c>
      <c r="M866" s="166">
        <f t="shared" si="279"/>
        <v>0</v>
      </c>
      <c r="N866" s="166">
        <f t="shared" si="279"/>
        <v>0</v>
      </c>
      <c r="O866" s="166">
        <f t="shared" si="279"/>
        <v>0</v>
      </c>
      <c r="P866" s="166">
        <f t="shared" si="279"/>
        <v>0</v>
      </c>
      <c r="Q866" s="166">
        <f t="shared" si="279"/>
        <v>0</v>
      </c>
      <c r="R866" s="166">
        <f t="shared" si="279"/>
        <v>0</v>
      </c>
      <c r="S866" s="166">
        <f t="shared" si="279"/>
        <v>0</v>
      </c>
      <c r="T866" s="166">
        <f t="shared" si="279"/>
        <v>0</v>
      </c>
      <c r="U866" s="166">
        <f t="shared" si="279"/>
        <v>0</v>
      </c>
      <c r="V866" s="166">
        <f t="shared" si="279"/>
        <v>0</v>
      </c>
      <c r="W866" s="166">
        <f t="shared" si="279"/>
        <v>0</v>
      </c>
      <c r="X866" s="166">
        <f t="shared" si="279"/>
        <v>0</v>
      </c>
      <c r="Y866" s="166">
        <f t="shared" si="279"/>
        <v>0</v>
      </c>
      <c r="Z866" s="166">
        <f t="shared" si="279"/>
        <v>0</v>
      </c>
      <c r="AA866" s="166">
        <f t="shared" si="279"/>
        <v>0</v>
      </c>
      <c r="AB866" s="166">
        <f t="shared" si="279"/>
        <v>0</v>
      </c>
      <c r="AC866" s="166">
        <f t="shared" si="279"/>
        <v>0</v>
      </c>
      <c r="AD866" s="166">
        <f t="shared" si="279"/>
        <v>0</v>
      </c>
      <c r="AE866" s="166">
        <f t="shared" si="279"/>
        <v>0</v>
      </c>
      <c r="AF866" s="166">
        <f t="shared" si="279"/>
        <v>0</v>
      </c>
      <c r="AG866" s="166">
        <f t="shared" si="279"/>
        <v>0</v>
      </c>
      <c r="AH866" s="166">
        <f t="shared" si="279"/>
        <v>0</v>
      </c>
      <c r="AI866" s="166">
        <f t="shared" si="279"/>
        <v>0</v>
      </c>
      <c r="AJ866" s="166">
        <f t="shared" si="279"/>
        <v>0</v>
      </c>
      <c r="AK866" s="166">
        <f t="shared" si="279"/>
        <v>0</v>
      </c>
      <c r="AL866" s="166">
        <f t="shared" si="279"/>
        <v>0</v>
      </c>
      <c r="AM866" s="166">
        <f t="shared" si="279"/>
        <v>0</v>
      </c>
      <c r="AN866" s="166">
        <f t="shared" si="279"/>
        <v>0</v>
      </c>
      <c r="AO866" s="166">
        <f t="shared" si="279"/>
        <v>0</v>
      </c>
      <c r="AP866" s="166">
        <f t="shared" si="279"/>
        <v>0</v>
      </c>
      <c r="AQ866" s="166">
        <f t="shared" si="279"/>
        <v>0</v>
      </c>
      <c r="AR866" s="166">
        <f t="shared" si="279"/>
        <v>0</v>
      </c>
    </row>
    <row r="867" spans="1:44" s="262" customFormat="1" ht="15.75" hidden="1" outlineLevel="2">
      <c r="A867" s="194"/>
      <c r="B867" s="162" t="s">
        <v>43</v>
      </c>
      <c r="C867" s="160" t="s">
        <v>73</v>
      </c>
      <c r="D867" s="166">
        <f t="shared" si="279"/>
        <v>0</v>
      </c>
      <c r="E867" s="166">
        <f t="shared" si="279"/>
        <v>0</v>
      </c>
      <c r="F867" s="166">
        <f t="shared" si="279"/>
        <v>0</v>
      </c>
      <c r="G867" s="166">
        <f t="shared" si="279"/>
        <v>0</v>
      </c>
      <c r="H867" s="166">
        <f t="shared" si="279"/>
        <v>0</v>
      </c>
      <c r="I867" s="166">
        <f t="shared" si="279"/>
        <v>0</v>
      </c>
      <c r="J867" s="166">
        <f t="shared" si="279"/>
        <v>0</v>
      </c>
      <c r="K867" s="166">
        <f t="shared" si="279"/>
        <v>0</v>
      </c>
      <c r="L867" s="166">
        <f t="shared" si="279"/>
        <v>0</v>
      </c>
      <c r="M867" s="166">
        <f t="shared" si="279"/>
        <v>0</v>
      </c>
      <c r="N867" s="166">
        <f t="shared" si="279"/>
        <v>0</v>
      </c>
      <c r="O867" s="166">
        <f t="shared" si="279"/>
        <v>0</v>
      </c>
      <c r="P867" s="166">
        <f t="shared" si="279"/>
        <v>0</v>
      </c>
      <c r="Q867" s="166">
        <f t="shared" si="279"/>
        <v>0</v>
      </c>
      <c r="R867" s="166">
        <f t="shared" si="279"/>
        <v>0</v>
      </c>
      <c r="S867" s="166">
        <f t="shared" si="279"/>
        <v>0</v>
      </c>
      <c r="T867" s="166">
        <f t="shared" si="279"/>
        <v>0</v>
      </c>
      <c r="U867" s="166">
        <f t="shared" si="279"/>
        <v>0</v>
      </c>
      <c r="V867" s="166">
        <f t="shared" si="279"/>
        <v>0</v>
      </c>
      <c r="W867" s="166">
        <f t="shared" si="279"/>
        <v>0</v>
      </c>
      <c r="X867" s="166">
        <f t="shared" si="279"/>
        <v>0</v>
      </c>
      <c r="Y867" s="166">
        <f t="shared" si="279"/>
        <v>0</v>
      </c>
      <c r="Z867" s="166">
        <f t="shared" si="279"/>
        <v>0</v>
      </c>
      <c r="AA867" s="166">
        <f t="shared" si="279"/>
        <v>0</v>
      </c>
      <c r="AB867" s="166">
        <f t="shared" si="279"/>
        <v>0</v>
      </c>
      <c r="AC867" s="166">
        <f t="shared" si="279"/>
        <v>0</v>
      </c>
      <c r="AD867" s="166">
        <f t="shared" si="279"/>
        <v>0</v>
      </c>
      <c r="AE867" s="166">
        <f t="shared" si="279"/>
        <v>0</v>
      </c>
      <c r="AF867" s="166">
        <f t="shared" si="279"/>
        <v>0</v>
      </c>
      <c r="AG867" s="166">
        <f t="shared" si="279"/>
        <v>0</v>
      </c>
      <c r="AH867" s="166">
        <f t="shared" si="279"/>
        <v>0</v>
      </c>
      <c r="AI867" s="166">
        <f t="shared" si="279"/>
        <v>0</v>
      </c>
      <c r="AJ867" s="166">
        <f t="shared" si="279"/>
        <v>0</v>
      </c>
      <c r="AK867" s="166">
        <f t="shared" si="279"/>
        <v>0</v>
      </c>
      <c r="AL867" s="166">
        <f t="shared" si="279"/>
        <v>0</v>
      </c>
      <c r="AM867" s="166">
        <f t="shared" si="279"/>
        <v>0</v>
      </c>
      <c r="AN867" s="166">
        <f t="shared" si="279"/>
        <v>0</v>
      </c>
      <c r="AO867" s="166">
        <f t="shared" si="279"/>
        <v>0</v>
      </c>
      <c r="AP867" s="166">
        <f t="shared" si="279"/>
        <v>0</v>
      </c>
      <c r="AQ867" s="166">
        <f t="shared" si="279"/>
        <v>0</v>
      </c>
      <c r="AR867" s="166">
        <f t="shared" si="279"/>
        <v>0</v>
      </c>
    </row>
    <row r="868" spans="1:44" s="262" customFormat="1" ht="15.75" hidden="1" outlineLevel="2">
      <c r="A868" s="194"/>
      <c r="B868" s="162" t="s">
        <v>44</v>
      </c>
      <c r="C868" s="160" t="s">
        <v>73</v>
      </c>
      <c r="D868" s="166">
        <f t="shared" si="279"/>
        <v>0</v>
      </c>
      <c r="E868" s="166">
        <f t="shared" si="279"/>
        <v>0</v>
      </c>
      <c r="F868" s="166">
        <f t="shared" si="279"/>
        <v>0</v>
      </c>
      <c r="G868" s="166">
        <f t="shared" si="279"/>
        <v>0</v>
      </c>
      <c r="H868" s="166">
        <f t="shared" si="279"/>
        <v>0</v>
      </c>
      <c r="I868" s="166">
        <f t="shared" si="279"/>
        <v>0</v>
      </c>
      <c r="J868" s="166">
        <f t="shared" si="279"/>
        <v>0</v>
      </c>
      <c r="K868" s="166">
        <f t="shared" si="279"/>
        <v>0</v>
      </c>
      <c r="L868" s="166">
        <f t="shared" si="279"/>
        <v>0</v>
      </c>
      <c r="M868" s="166">
        <f t="shared" si="279"/>
        <v>0</v>
      </c>
      <c r="N868" s="166">
        <f t="shared" si="279"/>
        <v>0</v>
      </c>
      <c r="O868" s="166">
        <f t="shared" si="279"/>
        <v>0</v>
      </c>
      <c r="P868" s="166">
        <f t="shared" si="279"/>
        <v>0</v>
      </c>
      <c r="Q868" s="166">
        <f t="shared" si="279"/>
        <v>0</v>
      </c>
      <c r="R868" s="166">
        <f t="shared" si="279"/>
        <v>0</v>
      </c>
      <c r="S868" s="166">
        <f t="shared" si="279"/>
        <v>0</v>
      </c>
      <c r="T868" s="166">
        <f t="shared" si="279"/>
        <v>0</v>
      </c>
      <c r="U868" s="166">
        <f t="shared" si="279"/>
        <v>0</v>
      </c>
      <c r="V868" s="166">
        <f t="shared" si="279"/>
        <v>0</v>
      </c>
      <c r="W868" s="166">
        <f t="shared" si="279"/>
        <v>0</v>
      </c>
      <c r="X868" s="166">
        <f t="shared" si="279"/>
        <v>0</v>
      </c>
      <c r="Y868" s="166">
        <f t="shared" si="279"/>
        <v>0</v>
      </c>
      <c r="Z868" s="166">
        <f t="shared" si="279"/>
        <v>0</v>
      </c>
      <c r="AA868" s="166">
        <f t="shared" si="279"/>
        <v>0</v>
      </c>
      <c r="AB868" s="166">
        <f t="shared" si="279"/>
        <v>0</v>
      </c>
      <c r="AC868" s="166">
        <f t="shared" si="279"/>
        <v>0</v>
      </c>
      <c r="AD868" s="166">
        <f t="shared" si="279"/>
        <v>0</v>
      </c>
      <c r="AE868" s="166">
        <f t="shared" si="279"/>
        <v>0</v>
      </c>
      <c r="AF868" s="166">
        <f t="shared" si="279"/>
        <v>0</v>
      </c>
      <c r="AG868" s="166">
        <f t="shared" si="279"/>
        <v>0</v>
      </c>
      <c r="AH868" s="166">
        <f t="shared" si="279"/>
        <v>0</v>
      </c>
      <c r="AI868" s="166">
        <f t="shared" si="279"/>
        <v>0</v>
      </c>
      <c r="AJ868" s="166">
        <f t="shared" si="279"/>
        <v>0</v>
      </c>
      <c r="AK868" s="166">
        <f t="shared" si="279"/>
        <v>0</v>
      </c>
      <c r="AL868" s="166">
        <f t="shared" si="279"/>
        <v>0</v>
      </c>
      <c r="AM868" s="166">
        <f t="shared" si="279"/>
        <v>0</v>
      </c>
      <c r="AN868" s="166">
        <f t="shared" si="279"/>
        <v>0</v>
      </c>
      <c r="AO868" s="166">
        <f t="shared" si="279"/>
        <v>0</v>
      </c>
      <c r="AP868" s="166">
        <f t="shared" si="279"/>
        <v>0</v>
      </c>
      <c r="AQ868" s="166">
        <f t="shared" si="279"/>
        <v>0</v>
      </c>
      <c r="AR868" s="166">
        <f t="shared" si="279"/>
        <v>0</v>
      </c>
    </row>
    <row r="869" spans="1:44" s="262" customFormat="1" ht="15.75" hidden="1" outlineLevel="2">
      <c r="A869" s="194"/>
      <c r="B869" s="162" t="s">
        <v>45</v>
      </c>
      <c r="C869" s="160" t="s">
        <v>73</v>
      </c>
      <c r="D869" s="166">
        <f t="shared" si="279"/>
        <v>0</v>
      </c>
      <c r="E869" s="166">
        <f t="shared" si="279"/>
        <v>0</v>
      </c>
      <c r="F869" s="166">
        <f t="shared" si="279"/>
        <v>0</v>
      </c>
      <c r="G869" s="166">
        <f t="shared" si="279"/>
        <v>0</v>
      </c>
      <c r="H869" s="166">
        <f t="shared" si="279"/>
        <v>0</v>
      </c>
      <c r="I869" s="166">
        <f t="shared" si="279"/>
        <v>0</v>
      </c>
      <c r="J869" s="166">
        <f t="shared" si="279"/>
        <v>0</v>
      </c>
      <c r="K869" s="166">
        <f t="shared" si="279"/>
        <v>0</v>
      </c>
      <c r="L869" s="166">
        <f t="shared" si="279"/>
        <v>0</v>
      </c>
      <c r="M869" s="166">
        <f t="shared" si="279"/>
        <v>0</v>
      </c>
      <c r="N869" s="166">
        <f t="shared" si="279"/>
        <v>0</v>
      </c>
      <c r="O869" s="166">
        <f t="shared" si="279"/>
        <v>0</v>
      </c>
      <c r="P869" s="166">
        <f t="shared" si="279"/>
        <v>0</v>
      </c>
      <c r="Q869" s="166">
        <f t="shared" si="279"/>
        <v>0</v>
      </c>
      <c r="R869" s="166">
        <f t="shared" si="279"/>
        <v>0</v>
      </c>
      <c r="S869" s="166">
        <f t="shared" si="279"/>
        <v>0</v>
      </c>
      <c r="T869" s="166">
        <f t="shared" si="279"/>
        <v>0</v>
      </c>
      <c r="U869" s="166">
        <f t="shared" si="279"/>
        <v>0</v>
      </c>
      <c r="V869" s="166">
        <f t="shared" si="279"/>
        <v>0</v>
      </c>
      <c r="W869" s="166">
        <f t="shared" si="279"/>
        <v>0</v>
      </c>
      <c r="X869" s="166">
        <f t="shared" si="279"/>
        <v>0</v>
      </c>
      <c r="Y869" s="166">
        <f t="shared" si="279"/>
        <v>0</v>
      </c>
      <c r="Z869" s="166">
        <f t="shared" si="279"/>
        <v>0</v>
      </c>
      <c r="AA869" s="166">
        <f t="shared" si="279"/>
        <v>0</v>
      </c>
      <c r="AB869" s="166">
        <f t="shared" si="279"/>
        <v>0</v>
      </c>
      <c r="AC869" s="166">
        <f t="shared" si="279"/>
        <v>0</v>
      </c>
      <c r="AD869" s="166">
        <f t="shared" si="279"/>
        <v>0</v>
      </c>
      <c r="AE869" s="166">
        <f t="shared" si="279"/>
        <v>0</v>
      </c>
      <c r="AF869" s="166">
        <f t="shared" si="279"/>
        <v>0</v>
      </c>
      <c r="AG869" s="166">
        <f t="shared" si="279"/>
        <v>0</v>
      </c>
      <c r="AH869" s="166">
        <f t="shared" si="279"/>
        <v>0</v>
      </c>
      <c r="AI869" s="166">
        <f t="shared" si="279"/>
        <v>0</v>
      </c>
      <c r="AJ869" s="166">
        <f t="shared" si="279"/>
        <v>0</v>
      </c>
      <c r="AK869" s="166">
        <f t="shared" si="279"/>
        <v>0</v>
      </c>
      <c r="AL869" s="166">
        <f t="shared" si="279"/>
        <v>0</v>
      </c>
      <c r="AM869" s="166">
        <f t="shared" si="279"/>
        <v>0</v>
      </c>
      <c r="AN869" s="166">
        <f t="shared" si="279"/>
        <v>0</v>
      </c>
      <c r="AO869" s="166">
        <f t="shared" si="279"/>
        <v>0</v>
      </c>
      <c r="AP869" s="166">
        <f t="shared" si="279"/>
        <v>0</v>
      </c>
      <c r="AQ869" s="166">
        <f t="shared" si="279"/>
        <v>0</v>
      </c>
      <c r="AR869" s="166">
        <f t="shared" si="279"/>
        <v>0</v>
      </c>
    </row>
    <row r="870" spans="1:44" s="262" customFormat="1" ht="15.75" hidden="1" outlineLevel="2">
      <c r="A870" s="194"/>
      <c r="B870" s="162" t="s">
        <v>46</v>
      </c>
      <c r="C870" s="160" t="s">
        <v>73</v>
      </c>
      <c r="D870" s="166">
        <f t="shared" si="279"/>
        <v>0</v>
      </c>
      <c r="E870" s="166">
        <f t="shared" si="279"/>
        <v>0</v>
      </c>
      <c r="F870" s="166">
        <f t="shared" si="279"/>
        <v>0</v>
      </c>
      <c r="G870" s="166">
        <f t="shared" si="279"/>
        <v>0</v>
      </c>
      <c r="H870" s="166">
        <f t="shared" si="279"/>
        <v>0</v>
      </c>
      <c r="I870" s="166">
        <f t="shared" si="279"/>
        <v>0</v>
      </c>
      <c r="J870" s="166">
        <f t="shared" si="279"/>
        <v>0</v>
      </c>
      <c r="K870" s="166">
        <f t="shared" si="279"/>
        <v>0</v>
      </c>
      <c r="L870" s="166">
        <f t="shared" si="279"/>
        <v>0</v>
      </c>
      <c r="M870" s="166">
        <f t="shared" si="279"/>
        <v>0</v>
      </c>
      <c r="N870" s="166">
        <f t="shared" si="279"/>
        <v>0</v>
      </c>
      <c r="O870" s="166">
        <f t="shared" si="279"/>
        <v>0</v>
      </c>
      <c r="P870" s="166">
        <f t="shared" si="279"/>
        <v>0</v>
      </c>
      <c r="Q870" s="166">
        <f t="shared" si="279"/>
        <v>0</v>
      </c>
      <c r="R870" s="166">
        <f t="shared" si="279"/>
        <v>0</v>
      </c>
      <c r="S870" s="166">
        <f t="shared" si="279"/>
        <v>0</v>
      </c>
      <c r="T870" s="166">
        <f t="shared" si="279"/>
        <v>0</v>
      </c>
      <c r="U870" s="166">
        <f t="shared" si="279"/>
        <v>0</v>
      </c>
      <c r="V870" s="166">
        <f t="shared" si="279"/>
        <v>0</v>
      </c>
      <c r="W870" s="166">
        <f t="shared" si="279"/>
        <v>0</v>
      </c>
      <c r="X870" s="166">
        <f t="shared" si="279"/>
        <v>0</v>
      </c>
      <c r="Y870" s="166">
        <f t="shared" si="279"/>
        <v>0</v>
      </c>
      <c r="Z870" s="166">
        <f t="shared" si="279"/>
        <v>0</v>
      </c>
      <c r="AA870" s="166">
        <f t="shared" si="279"/>
        <v>0</v>
      </c>
      <c r="AB870" s="166">
        <f t="shared" si="279"/>
        <v>0</v>
      </c>
      <c r="AC870" s="166">
        <f t="shared" si="279"/>
        <v>0</v>
      </c>
      <c r="AD870" s="166">
        <f t="shared" si="279"/>
        <v>0</v>
      </c>
      <c r="AE870" s="166">
        <f t="shared" si="279"/>
        <v>0</v>
      </c>
      <c r="AF870" s="166">
        <f t="shared" si="279"/>
        <v>0</v>
      </c>
      <c r="AG870" s="166">
        <f t="shared" si="279"/>
        <v>0</v>
      </c>
      <c r="AH870" s="166">
        <f t="shared" si="279"/>
        <v>0</v>
      </c>
      <c r="AI870" s="166">
        <f t="shared" si="279"/>
        <v>0</v>
      </c>
      <c r="AJ870" s="166">
        <f t="shared" si="279"/>
        <v>0</v>
      </c>
      <c r="AK870" s="166">
        <f t="shared" si="279"/>
        <v>0</v>
      </c>
      <c r="AL870" s="166">
        <f t="shared" si="279"/>
        <v>0</v>
      </c>
      <c r="AM870" s="166">
        <f t="shared" si="279"/>
        <v>0</v>
      </c>
      <c r="AN870" s="166">
        <f t="shared" si="279"/>
        <v>0</v>
      </c>
      <c r="AO870" s="166">
        <f t="shared" si="279"/>
        <v>0</v>
      </c>
      <c r="AP870" s="166">
        <f t="shared" si="279"/>
        <v>0</v>
      </c>
      <c r="AQ870" s="166">
        <f t="shared" si="279"/>
        <v>0</v>
      </c>
      <c r="AR870" s="166">
        <f t="shared" si="279"/>
        <v>0</v>
      </c>
    </row>
    <row r="871" spans="1:44" s="262" customFormat="1" ht="15.75" hidden="1" outlineLevel="2">
      <c r="A871" s="194"/>
      <c r="B871" s="162" t="s">
        <v>47</v>
      </c>
      <c r="C871" s="160" t="s">
        <v>73</v>
      </c>
      <c r="D871" s="166">
        <f t="shared" si="279"/>
        <v>0</v>
      </c>
      <c r="E871" s="166">
        <f t="shared" si="279"/>
        <v>0</v>
      </c>
      <c r="F871" s="166">
        <f t="shared" si="279"/>
        <v>0</v>
      </c>
      <c r="G871" s="166">
        <f t="shared" si="279"/>
        <v>0</v>
      </c>
      <c r="H871" s="166">
        <f t="shared" si="279"/>
        <v>0</v>
      </c>
      <c r="I871" s="166">
        <f t="shared" si="279"/>
        <v>0</v>
      </c>
      <c r="J871" s="166">
        <f t="shared" si="279"/>
        <v>0</v>
      </c>
      <c r="K871" s="166">
        <f t="shared" si="279"/>
        <v>0</v>
      </c>
      <c r="L871" s="166">
        <f t="shared" si="279"/>
        <v>0</v>
      </c>
      <c r="M871" s="166">
        <f t="shared" si="279"/>
        <v>0</v>
      </c>
      <c r="N871" s="166">
        <f t="shared" si="279"/>
        <v>0</v>
      </c>
      <c r="O871" s="166">
        <f t="shared" si="279"/>
        <v>0</v>
      </c>
      <c r="P871" s="166">
        <f t="shared" si="279"/>
        <v>0</v>
      </c>
      <c r="Q871" s="166">
        <f t="shared" si="279"/>
        <v>0</v>
      </c>
      <c r="R871" s="166">
        <f t="shared" si="279"/>
        <v>0</v>
      </c>
      <c r="S871" s="166">
        <f t="shared" si="279"/>
        <v>0</v>
      </c>
      <c r="T871" s="166">
        <f t="shared" si="279"/>
        <v>0</v>
      </c>
      <c r="U871" s="166">
        <f t="shared" si="279"/>
        <v>0</v>
      </c>
      <c r="V871" s="166">
        <f t="shared" si="279"/>
        <v>0</v>
      </c>
      <c r="W871" s="166">
        <f t="shared" si="279"/>
        <v>0</v>
      </c>
      <c r="X871" s="166">
        <f t="shared" si="279"/>
        <v>0</v>
      </c>
      <c r="Y871" s="166">
        <f t="shared" si="279"/>
        <v>0</v>
      </c>
      <c r="Z871" s="166">
        <f t="shared" si="279"/>
        <v>0</v>
      </c>
      <c r="AA871" s="166">
        <f t="shared" si="279"/>
        <v>0</v>
      </c>
      <c r="AB871" s="166">
        <f t="shared" si="279"/>
        <v>0</v>
      </c>
      <c r="AC871" s="166">
        <f t="shared" si="279"/>
        <v>0</v>
      </c>
      <c r="AD871" s="166">
        <f t="shared" si="279"/>
        <v>0</v>
      </c>
      <c r="AE871" s="166">
        <f t="shared" si="279"/>
        <v>0</v>
      </c>
      <c r="AF871" s="166">
        <f t="shared" si="279"/>
        <v>0</v>
      </c>
      <c r="AG871" s="166">
        <f t="shared" si="279"/>
        <v>0</v>
      </c>
      <c r="AH871" s="166">
        <f t="shared" si="279"/>
        <v>0</v>
      </c>
      <c r="AI871" s="166">
        <f t="shared" si="279"/>
        <v>0</v>
      </c>
      <c r="AJ871" s="166">
        <f t="shared" si="279"/>
        <v>0</v>
      </c>
      <c r="AK871" s="166">
        <f t="shared" si="279"/>
        <v>0</v>
      </c>
      <c r="AL871" s="166">
        <f t="shared" si="279"/>
        <v>0</v>
      </c>
      <c r="AM871" s="166">
        <f t="shared" si="279"/>
        <v>0</v>
      </c>
      <c r="AN871" s="166">
        <f t="shared" si="279"/>
        <v>0</v>
      </c>
      <c r="AO871" s="166">
        <f t="shared" si="279"/>
        <v>0</v>
      </c>
      <c r="AP871" s="166">
        <f t="shared" si="279"/>
        <v>0</v>
      </c>
      <c r="AQ871" s="166">
        <f t="shared" si="279"/>
        <v>0</v>
      </c>
      <c r="AR871" s="166">
        <f t="shared" si="279"/>
        <v>0</v>
      </c>
    </row>
    <row r="872" spans="1:44" s="262" customFormat="1" ht="15.75" hidden="1" outlineLevel="2">
      <c r="A872" s="194"/>
      <c r="B872" s="162" t="s">
        <v>48</v>
      </c>
      <c r="C872" s="160" t="s">
        <v>73</v>
      </c>
      <c r="D872" s="166">
        <f t="shared" si="279"/>
        <v>0</v>
      </c>
      <c r="E872" s="166">
        <f t="shared" si="279"/>
        <v>0</v>
      </c>
      <c r="F872" s="166">
        <f t="shared" si="279"/>
        <v>0</v>
      </c>
      <c r="G872" s="166">
        <f t="shared" si="279"/>
        <v>0</v>
      </c>
      <c r="H872" s="166">
        <f t="shared" si="279"/>
        <v>0</v>
      </c>
      <c r="I872" s="166">
        <f t="shared" si="279"/>
        <v>0</v>
      </c>
      <c r="J872" s="166">
        <f t="shared" si="279"/>
        <v>0</v>
      </c>
      <c r="K872" s="166">
        <f t="shared" si="279"/>
        <v>0</v>
      </c>
      <c r="L872" s="166">
        <f t="shared" si="279"/>
        <v>0</v>
      </c>
      <c r="M872" s="166">
        <f t="shared" ref="M872:AR872" si="280">IF(M$864&gt;0,(M$847*M855+M$830*M838)/M$864,0)</f>
        <v>0</v>
      </c>
      <c r="N872" s="166">
        <f t="shared" si="280"/>
        <v>0</v>
      </c>
      <c r="O872" s="166">
        <f t="shared" si="280"/>
        <v>0</v>
      </c>
      <c r="P872" s="166">
        <f t="shared" si="280"/>
        <v>0</v>
      </c>
      <c r="Q872" s="166">
        <f t="shared" si="280"/>
        <v>0</v>
      </c>
      <c r="R872" s="166">
        <f t="shared" si="280"/>
        <v>0</v>
      </c>
      <c r="S872" s="166">
        <f t="shared" si="280"/>
        <v>0</v>
      </c>
      <c r="T872" s="166">
        <f t="shared" si="280"/>
        <v>0</v>
      </c>
      <c r="U872" s="166">
        <f t="shared" si="280"/>
        <v>0</v>
      </c>
      <c r="V872" s="166">
        <f t="shared" si="280"/>
        <v>0</v>
      </c>
      <c r="W872" s="166">
        <f t="shared" si="280"/>
        <v>0</v>
      </c>
      <c r="X872" s="166">
        <f t="shared" si="280"/>
        <v>0</v>
      </c>
      <c r="Y872" s="166">
        <f t="shared" si="280"/>
        <v>0</v>
      </c>
      <c r="Z872" s="166">
        <f t="shared" si="280"/>
        <v>0</v>
      </c>
      <c r="AA872" s="166">
        <f t="shared" si="280"/>
        <v>0</v>
      </c>
      <c r="AB872" s="166">
        <f t="shared" si="280"/>
        <v>0</v>
      </c>
      <c r="AC872" s="166">
        <f t="shared" si="280"/>
        <v>0</v>
      </c>
      <c r="AD872" s="166">
        <f t="shared" si="280"/>
        <v>0</v>
      </c>
      <c r="AE872" s="166">
        <f t="shared" si="280"/>
        <v>0</v>
      </c>
      <c r="AF872" s="166">
        <f t="shared" si="280"/>
        <v>0</v>
      </c>
      <c r="AG872" s="166">
        <f t="shared" si="280"/>
        <v>0</v>
      </c>
      <c r="AH872" s="166">
        <f t="shared" si="280"/>
        <v>0</v>
      </c>
      <c r="AI872" s="166">
        <f t="shared" si="280"/>
        <v>0</v>
      </c>
      <c r="AJ872" s="166">
        <f t="shared" si="280"/>
        <v>0</v>
      </c>
      <c r="AK872" s="166">
        <f t="shared" si="280"/>
        <v>0</v>
      </c>
      <c r="AL872" s="166">
        <f t="shared" si="280"/>
        <v>0</v>
      </c>
      <c r="AM872" s="166">
        <f t="shared" si="280"/>
        <v>0</v>
      </c>
      <c r="AN872" s="166">
        <f t="shared" si="280"/>
        <v>0</v>
      </c>
      <c r="AO872" s="166">
        <f t="shared" si="280"/>
        <v>0</v>
      </c>
      <c r="AP872" s="166">
        <f t="shared" si="280"/>
        <v>0</v>
      </c>
      <c r="AQ872" s="166">
        <f t="shared" si="280"/>
        <v>0</v>
      </c>
      <c r="AR872" s="166">
        <f t="shared" si="280"/>
        <v>0</v>
      </c>
    </row>
    <row r="873" spans="1:44" s="262" customFormat="1" ht="15.75" hidden="1" outlineLevel="2">
      <c r="A873" s="194"/>
      <c r="B873" s="162" t="s">
        <v>49</v>
      </c>
      <c r="C873" s="160" t="s">
        <v>73</v>
      </c>
      <c r="D873" s="166">
        <f t="shared" ref="D873:AR878" si="281">IF(D$864&gt;0,(D$847*D856+D$830*D839)/D$864,0)</f>
        <v>0</v>
      </c>
      <c r="E873" s="166">
        <f t="shared" si="281"/>
        <v>0</v>
      </c>
      <c r="F873" s="166">
        <f t="shared" si="281"/>
        <v>0</v>
      </c>
      <c r="G873" s="166">
        <f t="shared" si="281"/>
        <v>0</v>
      </c>
      <c r="H873" s="166">
        <f t="shared" si="281"/>
        <v>0</v>
      </c>
      <c r="I873" s="166">
        <f t="shared" si="281"/>
        <v>0</v>
      </c>
      <c r="J873" s="166">
        <f t="shared" si="281"/>
        <v>0</v>
      </c>
      <c r="K873" s="166">
        <f t="shared" si="281"/>
        <v>0</v>
      </c>
      <c r="L873" s="166">
        <f t="shared" si="281"/>
        <v>0</v>
      </c>
      <c r="M873" s="166">
        <f t="shared" si="281"/>
        <v>0</v>
      </c>
      <c r="N873" s="166">
        <f t="shared" si="281"/>
        <v>0</v>
      </c>
      <c r="O873" s="166">
        <f t="shared" si="281"/>
        <v>0</v>
      </c>
      <c r="P873" s="166">
        <f t="shared" si="281"/>
        <v>0</v>
      </c>
      <c r="Q873" s="166">
        <f t="shared" si="281"/>
        <v>0</v>
      </c>
      <c r="R873" s="166">
        <f t="shared" si="281"/>
        <v>0</v>
      </c>
      <c r="S873" s="166">
        <f t="shared" si="281"/>
        <v>0</v>
      </c>
      <c r="T873" s="166">
        <f t="shared" si="281"/>
        <v>0</v>
      </c>
      <c r="U873" s="166">
        <f t="shared" si="281"/>
        <v>0</v>
      </c>
      <c r="V873" s="166">
        <f t="shared" si="281"/>
        <v>0</v>
      </c>
      <c r="W873" s="166">
        <f t="shared" si="281"/>
        <v>0</v>
      </c>
      <c r="X873" s="166">
        <f t="shared" si="281"/>
        <v>0</v>
      </c>
      <c r="Y873" s="166">
        <f t="shared" si="281"/>
        <v>0</v>
      </c>
      <c r="Z873" s="166">
        <f t="shared" si="281"/>
        <v>0</v>
      </c>
      <c r="AA873" s="166">
        <f t="shared" si="281"/>
        <v>0</v>
      </c>
      <c r="AB873" s="166">
        <f t="shared" si="281"/>
        <v>0</v>
      </c>
      <c r="AC873" s="166">
        <f t="shared" si="281"/>
        <v>0</v>
      </c>
      <c r="AD873" s="166">
        <f t="shared" si="281"/>
        <v>0</v>
      </c>
      <c r="AE873" s="166">
        <f t="shared" si="281"/>
        <v>0</v>
      </c>
      <c r="AF873" s="166">
        <f t="shared" si="281"/>
        <v>0</v>
      </c>
      <c r="AG873" s="166">
        <f t="shared" si="281"/>
        <v>0</v>
      </c>
      <c r="AH873" s="166">
        <f t="shared" si="281"/>
        <v>0</v>
      </c>
      <c r="AI873" s="166">
        <f t="shared" si="281"/>
        <v>0</v>
      </c>
      <c r="AJ873" s="166">
        <f t="shared" si="281"/>
        <v>0</v>
      </c>
      <c r="AK873" s="166">
        <f t="shared" si="281"/>
        <v>0</v>
      </c>
      <c r="AL873" s="166">
        <f t="shared" si="281"/>
        <v>0</v>
      </c>
      <c r="AM873" s="166">
        <f t="shared" si="281"/>
        <v>0</v>
      </c>
      <c r="AN873" s="166">
        <f t="shared" si="281"/>
        <v>0</v>
      </c>
      <c r="AO873" s="166">
        <f t="shared" si="281"/>
        <v>0</v>
      </c>
      <c r="AP873" s="166">
        <f t="shared" si="281"/>
        <v>0</v>
      </c>
      <c r="AQ873" s="166">
        <f t="shared" si="281"/>
        <v>0</v>
      </c>
      <c r="AR873" s="166">
        <f t="shared" si="281"/>
        <v>0</v>
      </c>
    </row>
    <row r="874" spans="1:44" s="262" customFormat="1" ht="15.75" hidden="1" outlineLevel="2">
      <c r="A874" s="194"/>
      <c r="B874" s="162" t="s">
        <v>50</v>
      </c>
      <c r="C874" s="160" t="s">
        <v>73</v>
      </c>
      <c r="D874" s="166">
        <f t="shared" si="281"/>
        <v>0</v>
      </c>
      <c r="E874" s="166">
        <f t="shared" si="281"/>
        <v>0</v>
      </c>
      <c r="F874" s="166">
        <f t="shared" si="281"/>
        <v>0</v>
      </c>
      <c r="G874" s="166">
        <f t="shared" si="281"/>
        <v>0</v>
      </c>
      <c r="H874" s="166">
        <f t="shared" si="281"/>
        <v>0</v>
      </c>
      <c r="I874" s="166">
        <f t="shared" si="281"/>
        <v>0</v>
      </c>
      <c r="J874" s="166">
        <f t="shared" si="281"/>
        <v>0</v>
      </c>
      <c r="K874" s="166">
        <f t="shared" si="281"/>
        <v>0</v>
      </c>
      <c r="L874" s="166">
        <f t="shared" si="281"/>
        <v>0</v>
      </c>
      <c r="M874" s="166">
        <f t="shared" si="281"/>
        <v>0</v>
      </c>
      <c r="N874" s="166">
        <f t="shared" si="281"/>
        <v>0</v>
      </c>
      <c r="O874" s="166">
        <f t="shared" si="281"/>
        <v>0</v>
      </c>
      <c r="P874" s="166">
        <f t="shared" si="281"/>
        <v>0</v>
      </c>
      <c r="Q874" s="166">
        <f t="shared" si="281"/>
        <v>0</v>
      </c>
      <c r="R874" s="166">
        <f t="shared" si="281"/>
        <v>0</v>
      </c>
      <c r="S874" s="166">
        <f t="shared" si="281"/>
        <v>0</v>
      </c>
      <c r="T874" s="166">
        <f t="shared" si="281"/>
        <v>0</v>
      </c>
      <c r="U874" s="166">
        <f t="shared" si="281"/>
        <v>0</v>
      </c>
      <c r="V874" s="166">
        <f t="shared" si="281"/>
        <v>0</v>
      </c>
      <c r="W874" s="166">
        <f t="shared" si="281"/>
        <v>0</v>
      </c>
      <c r="X874" s="166">
        <f t="shared" si="281"/>
        <v>0</v>
      </c>
      <c r="Y874" s="166">
        <f t="shared" si="281"/>
        <v>0</v>
      </c>
      <c r="Z874" s="166">
        <f t="shared" si="281"/>
        <v>0</v>
      </c>
      <c r="AA874" s="166">
        <f t="shared" si="281"/>
        <v>0</v>
      </c>
      <c r="AB874" s="166">
        <f t="shared" si="281"/>
        <v>0</v>
      </c>
      <c r="AC874" s="166">
        <f t="shared" si="281"/>
        <v>0</v>
      </c>
      <c r="AD874" s="166">
        <f t="shared" si="281"/>
        <v>0</v>
      </c>
      <c r="AE874" s="166">
        <f t="shared" si="281"/>
        <v>0</v>
      </c>
      <c r="AF874" s="166">
        <f t="shared" si="281"/>
        <v>0</v>
      </c>
      <c r="AG874" s="166">
        <f t="shared" si="281"/>
        <v>0</v>
      </c>
      <c r="AH874" s="166">
        <f t="shared" si="281"/>
        <v>0</v>
      </c>
      <c r="AI874" s="166">
        <f t="shared" si="281"/>
        <v>0</v>
      </c>
      <c r="AJ874" s="166">
        <f t="shared" si="281"/>
        <v>0</v>
      </c>
      <c r="AK874" s="166">
        <f t="shared" si="281"/>
        <v>0</v>
      </c>
      <c r="AL874" s="166">
        <f t="shared" si="281"/>
        <v>0</v>
      </c>
      <c r="AM874" s="166">
        <f t="shared" si="281"/>
        <v>0</v>
      </c>
      <c r="AN874" s="166">
        <f t="shared" si="281"/>
        <v>0</v>
      </c>
      <c r="AO874" s="166">
        <f t="shared" si="281"/>
        <v>0</v>
      </c>
      <c r="AP874" s="166">
        <f t="shared" si="281"/>
        <v>0</v>
      </c>
      <c r="AQ874" s="166">
        <f t="shared" si="281"/>
        <v>0</v>
      </c>
      <c r="AR874" s="166">
        <f t="shared" si="281"/>
        <v>0</v>
      </c>
    </row>
    <row r="875" spans="1:44" s="262" customFormat="1" ht="15.75" hidden="1" outlineLevel="2">
      <c r="A875" s="194"/>
      <c r="B875" s="162" t="s">
        <v>51</v>
      </c>
      <c r="C875" s="160" t="s">
        <v>73</v>
      </c>
      <c r="D875" s="166">
        <f t="shared" si="281"/>
        <v>0</v>
      </c>
      <c r="E875" s="166">
        <f t="shared" si="281"/>
        <v>0</v>
      </c>
      <c r="F875" s="166">
        <f t="shared" si="281"/>
        <v>0</v>
      </c>
      <c r="G875" s="166">
        <f t="shared" si="281"/>
        <v>0</v>
      </c>
      <c r="H875" s="166">
        <f t="shared" si="281"/>
        <v>0</v>
      </c>
      <c r="I875" s="166">
        <f t="shared" si="281"/>
        <v>0</v>
      </c>
      <c r="J875" s="166">
        <f t="shared" si="281"/>
        <v>0</v>
      </c>
      <c r="K875" s="166">
        <f t="shared" si="281"/>
        <v>0</v>
      </c>
      <c r="L875" s="166">
        <f t="shared" si="281"/>
        <v>0</v>
      </c>
      <c r="M875" s="166">
        <f t="shared" si="281"/>
        <v>0</v>
      </c>
      <c r="N875" s="166">
        <f t="shared" si="281"/>
        <v>0</v>
      </c>
      <c r="O875" s="166">
        <f t="shared" si="281"/>
        <v>0</v>
      </c>
      <c r="P875" s="166">
        <f t="shared" si="281"/>
        <v>0</v>
      </c>
      <c r="Q875" s="166">
        <f t="shared" si="281"/>
        <v>0</v>
      </c>
      <c r="R875" s="166">
        <f t="shared" si="281"/>
        <v>0</v>
      </c>
      <c r="S875" s="166">
        <f t="shared" si="281"/>
        <v>0</v>
      </c>
      <c r="T875" s="166">
        <f t="shared" si="281"/>
        <v>0</v>
      </c>
      <c r="U875" s="166">
        <f t="shared" si="281"/>
        <v>0</v>
      </c>
      <c r="V875" s="166">
        <f t="shared" si="281"/>
        <v>0</v>
      </c>
      <c r="W875" s="166">
        <f t="shared" si="281"/>
        <v>0</v>
      </c>
      <c r="X875" s="166">
        <f t="shared" si="281"/>
        <v>0</v>
      </c>
      <c r="Y875" s="166">
        <f t="shared" si="281"/>
        <v>0</v>
      </c>
      <c r="Z875" s="166">
        <f t="shared" si="281"/>
        <v>0</v>
      </c>
      <c r="AA875" s="166">
        <f t="shared" si="281"/>
        <v>0</v>
      </c>
      <c r="AB875" s="166">
        <f t="shared" si="281"/>
        <v>0</v>
      </c>
      <c r="AC875" s="166">
        <f t="shared" si="281"/>
        <v>0</v>
      </c>
      <c r="AD875" s="166">
        <f t="shared" si="281"/>
        <v>0</v>
      </c>
      <c r="AE875" s="166">
        <f t="shared" si="281"/>
        <v>0</v>
      </c>
      <c r="AF875" s="166">
        <f t="shared" si="281"/>
        <v>0</v>
      </c>
      <c r="AG875" s="166">
        <f t="shared" si="281"/>
        <v>0</v>
      </c>
      <c r="AH875" s="166">
        <f t="shared" si="281"/>
        <v>0</v>
      </c>
      <c r="AI875" s="166">
        <f t="shared" si="281"/>
        <v>0</v>
      </c>
      <c r="AJ875" s="166">
        <f t="shared" si="281"/>
        <v>0</v>
      </c>
      <c r="AK875" s="166">
        <f t="shared" si="281"/>
        <v>0</v>
      </c>
      <c r="AL875" s="166">
        <f t="shared" si="281"/>
        <v>0</v>
      </c>
      <c r="AM875" s="166">
        <f t="shared" si="281"/>
        <v>0</v>
      </c>
      <c r="AN875" s="166">
        <f t="shared" si="281"/>
        <v>0</v>
      </c>
      <c r="AO875" s="166">
        <f t="shared" si="281"/>
        <v>0</v>
      </c>
      <c r="AP875" s="166">
        <f t="shared" si="281"/>
        <v>0</v>
      </c>
      <c r="AQ875" s="166">
        <f t="shared" si="281"/>
        <v>0</v>
      </c>
      <c r="AR875" s="166">
        <f t="shared" si="281"/>
        <v>0</v>
      </c>
    </row>
    <row r="876" spans="1:44" s="262" customFormat="1" ht="15.75" hidden="1" outlineLevel="2">
      <c r="A876" s="194"/>
      <c r="B876" s="162" t="s">
        <v>52</v>
      </c>
      <c r="C876" s="160" t="s">
        <v>73</v>
      </c>
      <c r="D876" s="166">
        <f t="shared" si="281"/>
        <v>0</v>
      </c>
      <c r="E876" s="166">
        <f t="shared" si="281"/>
        <v>0</v>
      </c>
      <c r="F876" s="166">
        <f t="shared" si="281"/>
        <v>0</v>
      </c>
      <c r="G876" s="166">
        <f t="shared" si="281"/>
        <v>0</v>
      </c>
      <c r="H876" s="166">
        <f t="shared" si="281"/>
        <v>0</v>
      </c>
      <c r="I876" s="166">
        <f t="shared" si="281"/>
        <v>0</v>
      </c>
      <c r="J876" s="166">
        <f t="shared" si="281"/>
        <v>0</v>
      </c>
      <c r="K876" s="166">
        <f t="shared" si="281"/>
        <v>0</v>
      </c>
      <c r="L876" s="166">
        <f t="shared" si="281"/>
        <v>0</v>
      </c>
      <c r="M876" s="166">
        <f t="shared" si="281"/>
        <v>0</v>
      </c>
      <c r="N876" s="166">
        <f t="shared" si="281"/>
        <v>0</v>
      </c>
      <c r="O876" s="166">
        <f t="shared" si="281"/>
        <v>0</v>
      </c>
      <c r="P876" s="166">
        <f t="shared" si="281"/>
        <v>0</v>
      </c>
      <c r="Q876" s="166">
        <f t="shared" si="281"/>
        <v>0</v>
      </c>
      <c r="R876" s="166">
        <f t="shared" si="281"/>
        <v>0</v>
      </c>
      <c r="S876" s="166">
        <f t="shared" si="281"/>
        <v>0</v>
      </c>
      <c r="T876" s="166">
        <f t="shared" si="281"/>
        <v>0</v>
      </c>
      <c r="U876" s="166">
        <f t="shared" si="281"/>
        <v>0</v>
      </c>
      <c r="V876" s="166">
        <f t="shared" si="281"/>
        <v>0</v>
      </c>
      <c r="W876" s="166">
        <f t="shared" si="281"/>
        <v>0</v>
      </c>
      <c r="X876" s="166">
        <f t="shared" si="281"/>
        <v>0</v>
      </c>
      <c r="Y876" s="166">
        <f t="shared" si="281"/>
        <v>0</v>
      </c>
      <c r="Z876" s="166">
        <f t="shared" si="281"/>
        <v>0</v>
      </c>
      <c r="AA876" s="166">
        <f t="shared" si="281"/>
        <v>0</v>
      </c>
      <c r="AB876" s="166">
        <f t="shared" si="281"/>
        <v>0</v>
      </c>
      <c r="AC876" s="166">
        <f t="shared" si="281"/>
        <v>0</v>
      </c>
      <c r="AD876" s="166">
        <f t="shared" si="281"/>
        <v>0</v>
      </c>
      <c r="AE876" s="166">
        <f t="shared" si="281"/>
        <v>0</v>
      </c>
      <c r="AF876" s="166">
        <f t="shared" si="281"/>
        <v>0</v>
      </c>
      <c r="AG876" s="166">
        <f t="shared" si="281"/>
        <v>0</v>
      </c>
      <c r="AH876" s="166">
        <f t="shared" si="281"/>
        <v>0</v>
      </c>
      <c r="AI876" s="166">
        <f t="shared" si="281"/>
        <v>0</v>
      </c>
      <c r="AJ876" s="166">
        <f t="shared" si="281"/>
        <v>0</v>
      </c>
      <c r="AK876" s="166">
        <f t="shared" si="281"/>
        <v>0</v>
      </c>
      <c r="AL876" s="166">
        <f t="shared" si="281"/>
        <v>0</v>
      </c>
      <c r="AM876" s="166">
        <f t="shared" si="281"/>
        <v>0</v>
      </c>
      <c r="AN876" s="166">
        <f t="shared" si="281"/>
        <v>0</v>
      </c>
      <c r="AO876" s="166">
        <f t="shared" si="281"/>
        <v>0</v>
      </c>
      <c r="AP876" s="166">
        <f t="shared" si="281"/>
        <v>0</v>
      </c>
      <c r="AQ876" s="166">
        <f t="shared" si="281"/>
        <v>0</v>
      </c>
      <c r="AR876" s="166">
        <f t="shared" si="281"/>
        <v>0</v>
      </c>
    </row>
    <row r="877" spans="1:44" s="262" customFormat="1" ht="15.75" hidden="1" outlineLevel="2">
      <c r="A877" s="194"/>
      <c r="B877" s="162" t="s">
        <v>53</v>
      </c>
      <c r="C877" s="160" t="s">
        <v>73</v>
      </c>
      <c r="D877" s="166">
        <f t="shared" si="281"/>
        <v>0</v>
      </c>
      <c r="E877" s="166">
        <f t="shared" si="281"/>
        <v>0</v>
      </c>
      <c r="F877" s="166">
        <f t="shared" si="281"/>
        <v>0</v>
      </c>
      <c r="G877" s="166">
        <f t="shared" si="281"/>
        <v>0</v>
      </c>
      <c r="H877" s="166">
        <f t="shared" si="281"/>
        <v>0</v>
      </c>
      <c r="I877" s="166">
        <f t="shared" si="281"/>
        <v>0</v>
      </c>
      <c r="J877" s="166">
        <f t="shared" si="281"/>
        <v>0</v>
      </c>
      <c r="K877" s="166">
        <f t="shared" si="281"/>
        <v>0</v>
      </c>
      <c r="L877" s="166">
        <f t="shared" si="281"/>
        <v>0</v>
      </c>
      <c r="M877" s="166">
        <f t="shared" si="281"/>
        <v>0</v>
      </c>
      <c r="N877" s="166">
        <f t="shared" si="281"/>
        <v>0</v>
      </c>
      <c r="O877" s="166">
        <f t="shared" si="281"/>
        <v>0</v>
      </c>
      <c r="P877" s="166">
        <f t="shared" si="281"/>
        <v>0</v>
      </c>
      <c r="Q877" s="166">
        <f t="shared" si="281"/>
        <v>0</v>
      </c>
      <c r="R877" s="166">
        <f t="shared" si="281"/>
        <v>0</v>
      </c>
      <c r="S877" s="166">
        <f t="shared" si="281"/>
        <v>0</v>
      </c>
      <c r="T877" s="166">
        <f t="shared" si="281"/>
        <v>0</v>
      </c>
      <c r="U877" s="166">
        <f t="shared" si="281"/>
        <v>0</v>
      </c>
      <c r="V877" s="166">
        <f t="shared" si="281"/>
        <v>0</v>
      </c>
      <c r="W877" s="166">
        <f t="shared" si="281"/>
        <v>0</v>
      </c>
      <c r="X877" s="166">
        <f t="shared" si="281"/>
        <v>0</v>
      </c>
      <c r="Y877" s="166">
        <f t="shared" si="281"/>
        <v>0</v>
      </c>
      <c r="Z877" s="166">
        <f t="shared" si="281"/>
        <v>0</v>
      </c>
      <c r="AA877" s="166">
        <f t="shared" si="281"/>
        <v>0</v>
      </c>
      <c r="AB877" s="166">
        <f t="shared" si="281"/>
        <v>0</v>
      </c>
      <c r="AC877" s="166">
        <f t="shared" si="281"/>
        <v>0</v>
      </c>
      <c r="AD877" s="166">
        <f t="shared" si="281"/>
        <v>0</v>
      </c>
      <c r="AE877" s="166">
        <f t="shared" si="281"/>
        <v>0</v>
      </c>
      <c r="AF877" s="166">
        <f t="shared" si="281"/>
        <v>0</v>
      </c>
      <c r="AG877" s="166">
        <f t="shared" si="281"/>
        <v>0</v>
      </c>
      <c r="AH877" s="166">
        <f t="shared" si="281"/>
        <v>0</v>
      </c>
      <c r="AI877" s="166">
        <f t="shared" si="281"/>
        <v>0</v>
      </c>
      <c r="AJ877" s="166">
        <f t="shared" si="281"/>
        <v>0</v>
      </c>
      <c r="AK877" s="166">
        <f t="shared" si="281"/>
        <v>0</v>
      </c>
      <c r="AL877" s="166">
        <f t="shared" si="281"/>
        <v>0</v>
      </c>
      <c r="AM877" s="166">
        <f t="shared" si="281"/>
        <v>0</v>
      </c>
      <c r="AN877" s="166">
        <f t="shared" si="281"/>
        <v>0</v>
      </c>
      <c r="AO877" s="166">
        <f t="shared" si="281"/>
        <v>0</v>
      </c>
      <c r="AP877" s="166">
        <f t="shared" si="281"/>
        <v>0</v>
      </c>
      <c r="AQ877" s="166">
        <f t="shared" si="281"/>
        <v>0</v>
      </c>
      <c r="AR877" s="166">
        <f t="shared" si="281"/>
        <v>0</v>
      </c>
    </row>
    <row r="878" spans="1:44" s="262" customFormat="1" ht="15.75" hidden="1" outlineLevel="2">
      <c r="A878" s="194"/>
      <c r="B878" s="162" t="s">
        <v>54</v>
      </c>
      <c r="C878" s="160" t="s">
        <v>73</v>
      </c>
      <c r="D878" s="166">
        <f t="shared" si="281"/>
        <v>0</v>
      </c>
      <c r="E878" s="166">
        <f t="shared" si="281"/>
        <v>0</v>
      </c>
      <c r="F878" s="166">
        <f t="shared" si="281"/>
        <v>0</v>
      </c>
      <c r="G878" s="166">
        <f t="shared" si="281"/>
        <v>0</v>
      </c>
      <c r="H878" s="166">
        <f t="shared" si="281"/>
        <v>0</v>
      </c>
      <c r="I878" s="166">
        <f t="shared" si="281"/>
        <v>0</v>
      </c>
      <c r="J878" s="166">
        <f t="shared" si="281"/>
        <v>0</v>
      </c>
      <c r="K878" s="166">
        <f t="shared" si="281"/>
        <v>0</v>
      </c>
      <c r="L878" s="166">
        <f t="shared" si="281"/>
        <v>0</v>
      </c>
      <c r="M878" s="166">
        <f t="shared" si="281"/>
        <v>0</v>
      </c>
      <c r="N878" s="166">
        <f t="shared" si="281"/>
        <v>0</v>
      </c>
      <c r="O878" s="166">
        <f t="shared" si="281"/>
        <v>0</v>
      </c>
      <c r="P878" s="166">
        <f t="shared" si="281"/>
        <v>0</v>
      </c>
      <c r="Q878" s="166">
        <f t="shared" si="281"/>
        <v>0</v>
      </c>
      <c r="R878" s="166">
        <f t="shared" si="281"/>
        <v>0</v>
      </c>
      <c r="S878" s="166">
        <f t="shared" si="281"/>
        <v>0</v>
      </c>
      <c r="T878" s="166">
        <f t="shared" si="281"/>
        <v>0</v>
      </c>
      <c r="U878" s="166">
        <f t="shared" si="281"/>
        <v>0</v>
      </c>
      <c r="V878" s="166">
        <f t="shared" si="281"/>
        <v>0</v>
      </c>
      <c r="W878" s="166">
        <f t="shared" si="281"/>
        <v>0</v>
      </c>
      <c r="X878" s="166">
        <f t="shared" si="281"/>
        <v>0</v>
      </c>
      <c r="Y878" s="166">
        <f t="shared" si="281"/>
        <v>0</v>
      </c>
      <c r="Z878" s="166">
        <f t="shared" si="281"/>
        <v>0</v>
      </c>
      <c r="AA878" s="166">
        <f t="shared" si="281"/>
        <v>0</v>
      </c>
      <c r="AB878" s="166">
        <f t="shared" si="281"/>
        <v>0</v>
      </c>
      <c r="AC878" s="166">
        <f t="shared" si="281"/>
        <v>0</v>
      </c>
      <c r="AD878" s="166">
        <f t="shared" si="281"/>
        <v>0</v>
      </c>
      <c r="AE878" s="166">
        <f t="shared" si="281"/>
        <v>0</v>
      </c>
      <c r="AF878" s="166">
        <f t="shared" si="281"/>
        <v>0</v>
      </c>
      <c r="AG878" s="166">
        <f t="shared" si="281"/>
        <v>0</v>
      </c>
      <c r="AH878" s="166">
        <f t="shared" si="281"/>
        <v>0</v>
      </c>
      <c r="AI878" s="166">
        <f t="shared" si="281"/>
        <v>0</v>
      </c>
      <c r="AJ878" s="166">
        <f t="shared" si="281"/>
        <v>0</v>
      </c>
      <c r="AK878" s="166">
        <f t="shared" si="281"/>
        <v>0</v>
      </c>
      <c r="AL878" s="166">
        <f t="shared" si="281"/>
        <v>0</v>
      </c>
      <c r="AM878" s="166">
        <f t="shared" si="281"/>
        <v>0</v>
      </c>
      <c r="AN878" s="166">
        <f t="shared" si="281"/>
        <v>0</v>
      </c>
      <c r="AO878" s="166">
        <f t="shared" si="281"/>
        <v>0</v>
      </c>
      <c r="AP878" s="166">
        <f t="shared" si="281"/>
        <v>0</v>
      </c>
      <c r="AQ878" s="166">
        <f t="shared" si="281"/>
        <v>0</v>
      </c>
      <c r="AR878" s="166">
        <f t="shared" si="281"/>
        <v>0</v>
      </c>
    </row>
    <row r="879" spans="1:44" s="262" customFormat="1" ht="15.75" hidden="1" outlineLevel="2">
      <c r="A879" s="194"/>
      <c r="B879" s="162" t="s">
        <v>55</v>
      </c>
      <c r="C879" s="160" t="s">
        <v>73</v>
      </c>
      <c r="D879" s="165">
        <f>1-SUM(D866:D878)</f>
        <v>1</v>
      </c>
      <c r="E879" s="165">
        <f t="shared" ref="E879:AR879" si="282">1-SUM(E866:E878)</f>
        <v>1</v>
      </c>
      <c r="F879" s="165">
        <f t="shared" si="282"/>
        <v>1</v>
      </c>
      <c r="G879" s="165">
        <f t="shared" si="282"/>
        <v>1</v>
      </c>
      <c r="H879" s="165">
        <f t="shared" si="282"/>
        <v>1</v>
      </c>
      <c r="I879" s="165">
        <f t="shared" si="282"/>
        <v>1</v>
      </c>
      <c r="J879" s="165">
        <f t="shared" si="282"/>
        <v>1</v>
      </c>
      <c r="K879" s="165">
        <f t="shared" si="282"/>
        <v>1</v>
      </c>
      <c r="L879" s="165">
        <f t="shared" si="282"/>
        <v>1</v>
      </c>
      <c r="M879" s="165">
        <f t="shared" si="282"/>
        <v>1</v>
      </c>
      <c r="N879" s="165">
        <f t="shared" si="282"/>
        <v>1</v>
      </c>
      <c r="O879" s="165">
        <f t="shared" si="282"/>
        <v>1</v>
      </c>
      <c r="P879" s="165">
        <f t="shared" si="282"/>
        <v>1</v>
      </c>
      <c r="Q879" s="165">
        <f t="shared" si="282"/>
        <v>1</v>
      </c>
      <c r="R879" s="165">
        <f t="shared" si="282"/>
        <v>1</v>
      </c>
      <c r="S879" s="165">
        <f t="shared" si="282"/>
        <v>1</v>
      </c>
      <c r="T879" s="165">
        <f t="shared" si="282"/>
        <v>1</v>
      </c>
      <c r="U879" s="165">
        <f t="shared" si="282"/>
        <v>1</v>
      </c>
      <c r="V879" s="165">
        <f t="shared" si="282"/>
        <v>1</v>
      </c>
      <c r="W879" s="165">
        <f t="shared" si="282"/>
        <v>1</v>
      </c>
      <c r="X879" s="165">
        <f t="shared" si="282"/>
        <v>1</v>
      </c>
      <c r="Y879" s="165">
        <f t="shared" si="282"/>
        <v>1</v>
      </c>
      <c r="Z879" s="165">
        <f t="shared" si="282"/>
        <v>1</v>
      </c>
      <c r="AA879" s="165">
        <f t="shared" si="282"/>
        <v>1</v>
      </c>
      <c r="AB879" s="165">
        <f t="shared" si="282"/>
        <v>1</v>
      </c>
      <c r="AC879" s="165">
        <f t="shared" si="282"/>
        <v>1</v>
      </c>
      <c r="AD879" s="165">
        <f t="shared" si="282"/>
        <v>1</v>
      </c>
      <c r="AE879" s="165">
        <f t="shared" si="282"/>
        <v>1</v>
      </c>
      <c r="AF879" s="165">
        <f t="shared" si="282"/>
        <v>1</v>
      </c>
      <c r="AG879" s="165">
        <f t="shared" si="282"/>
        <v>1</v>
      </c>
      <c r="AH879" s="165">
        <f t="shared" si="282"/>
        <v>1</v>
      </c>
      <c r="AI879" s="165">
        <f t="shared" si="282"/>
        <v>1</v>
      </c>
      <c r="AJ879" s="165">
        <f t="shared" si="282"/>
        <v>1</v>
      </c>
      <c r="AK879" s="165">
        <f t="shared" si="282"/>
        <v>1</v>
      </c>
      <c r="AL879" s="165">
        <f t="shared" si="282"/>
        <v>1</v>
      </c>
      <c r="AM879" s="165">
        <f t="shared" si="282"/>
        <v>1</v>
      </c>
      <c r="AN879" s="165">
        <f t="shared" si="282"/>
        <v>1</v>
      </c>
      <c r="AO879" s="165">
        <f t="shared" si="282"/>
        <v>1</v>
      </c>
      <c r="AP879" s="165">
        <f t="shared" si="282"/>
        <v>1</v>
      </c>
      <c r="AQ879" s="165">
        <f t="shared" si="282"/>
        <v>1</v>
      </c>
      <c r="AR879" s="165">
        <f t="shared" si="282"/>
        <v>1</v>
      </c>
    </row>
    <row r="880" spans="1:44" s="262" customFormat="1" ht="15.75" hidden="1" outlineLevel="2">
      <c r="A880" s="194"/>
      <c r="B880" s="162" t="s">
        <v>56</v>
      </c>
      <c r="C880" s="160" t="s">
        <v>73</v>
      </c>
      <c r="D880" s="166">
        <f>SUM(D866:D879)</f>
        <v>1</v>
      </c>
      <c r="E880" s="166">
        <f t="shared" ref="E880:AR880" si="283">SUM(E866:E879)</f>
        <v>1</v>
      </c>
      <c r="F880" s="166">
        <f t="shared" si="283"/>
        <v>1</v>
      </c>
      <c r="G880" s="166">
        <f t="shared" si="283"/>
        <v>1</v>
      </c>
      <c r="H880" s="166">
        <f t="shared" si="283"/>
        <v>1</v>
      </c>
      <c r="I880" s="166">
        <f t="shared" si="283"/>
        <v>1</v>
      </c>
      <c r="J880" s="166">
        <f t="shared" si="283"/>
        <v>1</v>
      </c>
      <c r="K880" s="166">
        <f t="shared" si="283"/>
        <v>1</v>
      </c>
      <c r="L880" s="166">
        <f t="shared" si="283"/>
        <v>1</v>
      </c>
      <c r="M880" s="166">
        <f t="shared" si="283"/>
        <v>1</v>
      </c>
      <c r="N880" s="166">
        <f t="shared" si="283"/>
        <v>1</v>
      </c>
      <c r="O880" s="166">
        <f t="shared" si="283"/>
        <v>1</v>
      </c>
      <c r="P880" s="166">
        <f t="shared" si="283"/>
        <v>1</v>
      </c>
      <c r="Q880" s="166">
        <f t="shared" si="283"/>
        <v>1</v>
      </c>
      <c r="R880" s="166">
        <f t="shared" si="283"/>
        <v>1</v>
      </c>
      <c r="S880" s="166">
        <f t="shared" si="283"/>
        <v>1</v>
      </c>
      <c r="T880" s="166">
        <f t="shared" si="283"/>
        <v>1</v>
      </c>
      <c r="U880" s="166">
        <f t="shared" si="283"/>
        <v>1</v>
      </c>
      <c r="V880" s="166">
        <f t="shared" si="283"/>
        <v>1</v>
      </c>
      <c r="W880" s="166">
        <f t="shared" si="283"/>
        <v>1</v>
      </c>
      <c r="X880" s="166">
        <f t="shared" si="283"/>
        <v>1</v>
      </c>
      <c r="Y880" s="166">
        <f t="shared" si="283"/>
        <v>1</v>
      </c>
      <c r="Z880" s="166">
        <f t="shared" si="283"/>
        <v>1</v>
      </c>
      <c r="AA880" s="166">
        <f t="shared" si="283"/>
        <v>1</v>
      </c>
      <c r="AB880" s="166">
        <f t="shared" si="283"/>
        <v>1</v>
      </c>
      <c r="AC880" s="166">
        <f t="shared" si="283"/>
        <v>1</v>
      </c>
      <c r="AD880" s="166">
        <f t="shared" si="283"/>
        <v>1</v>
      </c>
      <c r="AE880" s="166">
        <f t="shared" si="283"/>
        <v>1</v>
      </c>
      <c r="AF880" s="166">
        <f t="shared" si="283"/>
        <v>1</v>
      </c>
      <c r="AG880" s="166">
        <f t="shared" si="283"/>
        <v>1</v>
      </c>
      <c r="AH880" s="166">
        <f t="shared" si="283"/>
        <v>1</v>
      </c>
      <c r="AI880" s="166">
        <f t="shared" si="283"/>
        <v>1</v>
      </c>
      <c r="AJ880" s="166">
        <f t="shared" si="283"/>
        <v>1</v>
      </c>
      <c r="AK880" s="166">
        <f t="shared" si="283"/>
        <v>1</v>
      </c>
      <c r="AL880" s="166">
        <f t="shared" si="283"/>
        <v>1</v>
      </c>
      <c r="AM880" s="166">
        <f t="shared" si="283"/>
        <v>1</v>
      </c>
      <c r="AN880" s="166">
        <f t="shared" si="283"/>
        <v>1</v>
      </c>
      <c r="AO880" s="166">
        <f t="shared" si="283"/>
        <v>1</v>
      </c>
      <c r="AP880" s="166">
        <f t="shared" si="283"/>
        <v>1</v>
      </c>
      <c r="AQ880" s="166">
        <f t="shared" si="283"/>
        <v>1</v>
      </c>
      <c r="AR880" s="166">
        <f t="shared" si="283"/>
        <v>1</v>
      </c>
    </row>
    <row r="881" spans="1:44" s="260" customFormat="1" ht="15.75" hidden="1" outlineLevel="1">
      <c r="A881" s="195"/>
      <c r="B881" s="84" t="s">
        <v>183</v>
      </c>
      <c r="C881" s="80" t="s">
        <v>184</v>
      </c>
      <c r="D881" s="192">
        <f>IF($A$829="SIM",((18500*(D868+D869+D870+D874+D875+D876+D877+D879)-2636*0.6*100%*(D866+D867)-628*(D871+D878)-544*(D872+D873))/4.185)*1000/238845.9,0)</f>
        <v>0</v>
      </c>
      <c r="E881" s="192">
        <f t="shared" ref="E881:AR881" si="284">IF($A$829="SIM",((18500*(E868+E869+E870+E874+E875+E876+E877+E879)-2636*0.6*100%*(E866+E867)-628*(E871+E878)-544*(E872+E873))/4.185)*1000/238845.9,0)</f>
        <v>0</v>
      </c>
      <c r="F881" s="192">
        <f t="shared" si="284"/>
        <v>0</v>
      </c>
      <c r="G881" s="192">
        <f t="shared" si="284"/>
        <v>0</v>
      </c>
      <c r="H881" s="192">
        <f t="shared" si="284"/>
        <v>0</v>
      </c>
      <c r="I881" s="192">
        <f t="shared" si="284"/>
        <v>0</v>
      </c>
      <c r="J881" s="192">
        <f t="shared" si="284"/>
        <v>0</v>
      </c>
      <c r="K881" s="192">
        <f t="shared" si="284"/>
        <v>0</v>
      </c>
      <c r="L881" s="192">
        <f t="shared" si="284"/>
        <v>0</v>
      </c>
      <c r="M881" s="192">
        <f t="shared" si="284"/>
        <v>0</v>
      </c>
      <c r="N881" s="192">
        <f t="shared" si="284"/>
        <v>0</v>
      </c>
      <c r="O881" s="192">
        <f t="shared" si="284"/>
        <v>0</v>
      </c>
      <c r="P881" s="192">
        <f t="shared" si="284"/>
        <v>0</v>
      </c>
      <c r="Q881" s="192">
        <f t="shared" si="284"/>
        <v>0</v>
      </c>
      <c r="R881" s="192">
        <f t="shared" si="284"/>
        <v>0</v>
      </c>
      <c r="S881" s="192">
        <f t="shared" si="284"/>
        <v>0</v>
      </c>
      <c r="T881" s="192">
        <f t="shared" si="284"/>
        <v>0</v>
      </c>
      <c r="U881" s="192">
        <f t="shared" si="284"/>
        <v>0</v>
      </c>
      <c r="V881" s="192">
        <f t="shared" si="284"/>
        <v>0</v>
      </c>
      <c r="W881" s="192">
        <f t="shared" si="284"/>
        <v>0</v>
      </c>
      <c r="X881" s="192">
        <f t="shared" si="284"/>
        <v>0</v>
      </c>
      <c r="Y881" s="192">
        <f t="shared" si="284"/>
        <v>0</v>
      </c>
      <c r="Z881" s="192">
        <f t="shared" si="284"/>
        <v>0</v>
      </c>
      <c r="AA881" s="192">
        <f t="shared" si="284"/>
        <v>0</v>
      </c>
      <c r="AB881" s="192">
        <f t="shared" si="284"/>
        <v>0</v>
      </c>
      <c r="AC881" s="192">
        <f t="shared" si="284"/>
        <v>0</v>
      </c>
      <c r="AD881" s="192">
        <f t="shared" si="284"/>
        <v>0</v>
      </c>
      <c r="AE881" s="192">
        <f t="shared" si="284"/>
        <v>0</v>
      </c>
      <c r="AF881" s="192">
        <f t="shared" si="284"/>
        <v>0</v>
      </c>
      <c r="AG881" s="192">
        <f t="shared" si="284"/>
        <v>0</v>
      </c>
      <c r="AH881" s="192">
        <f t="shared" si="284"/>
        <v>0</v>
      </c>
      <c r="AI881" s="192">
        <f t="shared" si="284"/>
        <v>0</v>
      </c>
      <c r="AJ881" s="192">
        <f t="shared" si="284"/>
        <v>0</v>
      </c>
      <c r="AK881" s="192">
        <f t="shared" si="284"/>
        <v>0</v>
      </c>
      <c r="AL881" s="192">
        <f t="shared" si="284"/>
        <v>0</v>
      </c>
      <c r="AM881" s="192">
        <f t="shared" si="284"/>
        <v>0</v>
      </c>
      <c r="AN881" s="192">
        <f t="shared" si="284"/>
        <v>0</v>
      </c>
      <c r="AO881" s="192">
        <f t="shared" si="284"/>
        <v>0</v>
      </c>
      <c r="AP881" s="192">
        <f t="shared" si="284"/>
        <v>0</v>
      </c>
      <c r="AQ881" s="192">
        <f t="shared" si="284"/>
        <v>0</v>
      </c>
      <c r="AR881" s="192">
        <f t="shared" si="284"/>
        <v>0</v>
      </c>
    </row>
    <row r="882" spans="1:44" s="260" customFormat="1" ht="15.75" hidden="1" outlineLevel="1">
      <c r="A882" s="195"/>
      <c r="B882" s="84" t="s">
        <v>183</v>
      </c>
      <c r="C882" s="80" t="s">
        <v>185</v>
      </c>
      <c r="D882" s="157">
        <f>IF($A$829="SIM",D881*277.78,0)</f>
        <v>0</v>
      </c>
      <c r="E882" s="157">
        <f t="shared" ref="E882:AR882" si="285">IF($A$829="SIM",E881*277.78,0)</f>
        <v>0</v>
      </c>
      <c r="F882" s="157">
        <f t="shared" si="285"/>
        <v>0</v>
      </c>
      <c r="G882" s="157">
        <f t="shared" si="285"/>
        <v>0</v>
      </c>
      <c r="H882" s="157">
        <f t="shared" si="285"/>
        <v>0</v>
      </c>
      <c r="I882" s="157">
        <f t="shared" si="285"/>
        <v>0</v>
      </c>
      <c r="J882" s="157">
        <f t="shared" si="285"/>
        <v>0</v>
      </c>
      <c r="K882" s="157">
        <f t="shared" si="285"/>
        <v>0</v>
      </c>
      <c r="L882" s="157">
        <f t="shared" si="285"/>
        <v>0</v>
      </c>
      <c r="M882" s="157">
        <f t="shared" si="285"/>
        <v>0</v>
      </c>
      <c r="N882" s="157">
        <f t="shared" si="285"/>
        <v>0</v>
      </c>
      <c r="O882" s="157">
        <f t="shared" si="285"/>
        <v>0</v>
      </c>
      <c r="P882" s="157">
        <f t="shared" si="285"/>
        <v>0</v>
      </c>
      <c r="Q882" s="157">
        <f t="shared" si="285"/>
        <v>0</v>
      </c>
      <c r="R882" s="157">
        <f t="shared" si="285"/>
        <v>0</v>
      </c>
      <c r="S882" s="157">
        <f t="shared" si="285"/>
        <v>0</v>
      </c>
      <c r="T882" s="157">
        <f t="shared" si="285"/>
        <v>0</v>
      </c>
      <c r="U882" s="157">
        <f t="shared" si="285"/>
        <v>0</v>
      </c>
      <c r="V882" s="157">
        <f t="shared" si="285"/>
        <v>0</v>
      </c>
      <c r="W882" s="157">
        <f t="shared" si="285"/>
        <v>0</v>
      </c>
      <c r="X882" s="157">
        <f t="shared" si="285"/>
        <v>0</v>
      </c>
      <c r="Y882" s="157">
        <f t="shared" si="285"/>
        <v>0</v>
      </c>
      <c r="Z882" s="157">
        <f t="shared" si="285"/>
        <v>0</v>
      </c>
      <c r="AA882" s="157">
        <f t="shared" si="285"/>
        <v>0</v>
      </c>
      <c r="AB882" s="157">
        <f t="shared" si="285"/>
        <v>0</v>
      </c>
      <c r="AC882" s="157">
        <f t="shared" si="285"/>
        <v>0</v>
      </c>
      <c r="AD882" s="157">
        <f t="shared" si="285"/>
        <v>0</v>
      </c>
      <c r="AE882" s="157">
        <f t="shared" si="285"/>
        <v>0</v>
      </c>
      <c r="AF882" s="157">
        <f t="shared" si="285"/>
        <v>0</v>
      </c>
      <c r="AG882" s="157">
        <f t="shared" si="285"/>
        <v>0</v>
      </c>
      <c r="AH882" s="157">
        <f t="shared" si="285"/>
        <v>0</v>
      </c>
      <c r="AI882" s="157">
        <f t="shared" si="285"/>
        <v>0</v>
      </c>
      <c r="AJ882" s="157">
        <f t="shared" si="285"/>
        <v>0</v>
      </c>
      <c r="AK882" s="157">
        <f t="shared" si="285"/>
        <v>0</v>
      </c>
      <c r="AL882" s="157">
        <f t="shared" si="285"/>
        <v>0</v>
      </c>
      <c r="AM882" s="157">
        <f t="shared" si="285"/>
        <v>0</v>
      </c>
      <c r="AN882" s="157">
        <f t="shared" si="285"/>
        <v>0</v>
      </c>
      <c r="AO882" s="157">
        <f t="shared" si="285"/>
        <v>0</v>
      </c>
      <c r="AP882" s="157">
        <f t="shared" si="285"/>
        <v>0</v>
      </c>
      <c r="AQ882" s="157">
        <f t="shared" si="285"/>
        <v>0</v>
      </c>
      <c r="AR882" s="157">
        <f t="shared" si="285"/>
        <v>0</v>
      </c>
    </row>
    <row r="883" spans="1:44" s="260" customFormat="1" ht="15.75" hidden="1" outlineLevel="1">
      <c r="A883" s="195"/>
      <c r="B883" s="84" t="s">
        <v>169</v>
      </c>
      <c r="C883" s="80" t="s">
        <v>129</v>
      </c>
      <c r="D883" s="157">
        <f>IF($A$829="SIM",(D864-D885)*(1-'[7]5. Var. Index. Performance RTs'!$D$102),0)</f>
        <v>0</v>
      </c>
      <c r="E883" s="157">
        <f>IF($A$829="SIM",(E864-E885)*(1-'[7]5. Var. Index. Performance RTs'!$D$102),0)</f>
        <v>0</v>
      </c>
      <c r="F883" s="157">
        <f>IF($A$829="SIM",(F864-F885)*(1-'[7]5. Var. Index. Performance RTs'!$D$102),0)</f>
        <v>0</v>
      </c>
      <c r="G883" s="157">
        <f>IF($A$829="SIM",(G864-G885)*(1-'[7]5. Var. Index. Performance RTs'!$D$102),0)</f>
        <v>0</v>
      </c>
      <c r="H883" s="157">
        <f>IF($A$829="SIM",(H864-H885)*(1-'[7]5. Var. Index. Performance RTs'!$D$102),0)</f>
        <v>0</v>
      </c>
      <c r="I883" s="157">
        <f>IF($A$829="SIM",(I864-I885)*(1-'[7]5. Var. Index. Performance RTs'!$D$102),0)</f>
        <v>0</v>
      </c>
      <c r="J883" s="157">
        <f>IF($A$829="SIM",(J864-J885)*(1-'[7]5. Var. Index. Performance RTs'!$D$102),0)</f>
        <v>0</v>
      </c>
      <c r="K883" s="157">
        <f>IF($A$829="SIM",(K864-K885)*(1-'[7]5. Var. Index. Performance RTs'!$D$102),0)</f>
        <v>0</v>
      </c>
      <c r="L883" s="157">
        <f>IF($A$829="SIM",(L864-L885)*(1-'[7]5. Var. Index. Performance RTs'!$D$102),0)</f>
        <v>0</v>
      </c>
      <c r="M883" s="157">
        <f>IF($A$829="SIM",(M864-M885)*(1-'[7]5. Var. Index. Performance RTs'!$D$102),0)</f>
        <v>0</v>
      </c>
      <c r="N883" s="157">
        <f>IF($A$829="SIM",(N864-N885)*(1-'[7]5. Var. Index. Performance RTs'!$D$102),0)</f>
        <v>0</v>
      </c>
      <c r="O883" s="157">
        <f>IF($A$829="SIM",(O864-O885)*(1-'[7]5. Var. Index. Performance RTs'!$D$102),0)</f>
        <v>0</v>
      </c>
      <c r="P883" s="157">
        <f>IF($A$829="SIM",(P864-P885)*(1-'[7]5. Var. Index. Performance RTs'!$D$102),0)</f>
        <v>0</v>
      </c>
      <c r="Q883" s="157">
        <f>IF($A$829="SIM",(Q864-Q885)*(1-'[7]5. Var. Index. Performance RTs'!$D$102),0)</f>
        <v>0</v>
      </c>
      <c r="R883" s="157">
        <f>IF($A$829="SIM",(R864-R885)*(1-'[7]5. Var. Index. Performance RTs'!$D$102),0)</f>
        <v>0</v>
      </c>
      <c r="S883" s="157">
        <f>IF($A$829="SIM",(S864-S885)*(1-'[7]5. Var. Index. Performance RTs'!$D$102),0)</f>
        <v>0</v>
      </c>
      <c r="T883" s="157">
        <f>IF($A$829="SIM",(T864-T885)*(1-'[7]5. Var. Index. Performance RTs'!$D$102),0)</f>
        <v>0</v>
      </c>
      <c r="U883" s="157">
        <f>IF($A$829="SIM",(U864-U885)*(1-'[7]5. Var. Index. Performance RTs'!$D$102),0)</f>
        <v>0</v>
      </c>
      <c r="V883" s="157">
        <f>IF($A$829="SIM",(V864-V885)*(1-'[7]5. Var. Index. Performance RTs'!$D$102),0)</f>
        <v>0</v>
      </c>
      <c r="W883" s="157">
        <f>IF($A$829="SIM",(W864-W885)*(1-'[7]5. Var. Index. Performance RTs'!$D$102),0)</f>
        <v>0</v>
      </c>
      <c r="X883" s="157">
        <f>IF($A$829="SIM",(X864-X885)*(1-'[7]5. Var. Index. Performance RTs'!$D$102),0)</f>
        <v>0</v>
      </c>
      <c r="Y883" s="157">
        <f>IF($A$829="SIM",(Y864-Y885)*(1-'[7]5. Var. Index. Performance RTs'!$D$102),0)</f>
        <v>0</v>
      </c>
      <c r="Z883" s="157">
        <f>IF($A$829="SIM",(Z864-Z885)*(1-'[7]5. Var. Index. Performance RTs'!$D$102),0)</f>
        <v>0</v>
      </c>
      <c r="AA883" s="157">
        <f>IF($A$829="SIM",(AA864-AA885)*(1-'[7]5. Var. Index. Performance RTs'!$D$102),0)</f>
        <v>0</v>
      </c>
      <c r="AB883" s="157">
        <f>IF($A$829="SIM",(AB864-AB885)*(1-'[7]5. Var. Index. Performance RTs'!$D$102),0)</f>
        <v>0</v>
      </c>
      <c r="AC883" s="157">
        <f>IF($A$829="SIM",(AC864-AC885)*(1-'[7]5. Var. Index. Performance RTs'!$D$102),0)</f>
        <v>0</v>
      </c>
      <c r="AD883" s="157">
        <f>IF($A$829="SIM",(AD864-AD885)*(1-'[7]5. Var. Index. Performance RTs'!$D$102),0)</f>
        <v>0</v>
      </c>
      <c r="AE883" s="157">
        <f>IF($A$829="SIM",(AE864-AE885)*(1-'[7]5. Var. Index. Performance RTs'!$D$102),0)</f>
        <v>0</v>
      </c>
      <c r="AF883" s="157">
        <f>IF($A$829="SIM",(AF864-AF885)*(1-'[7]5. Var. Index. Performance RTs'!$D$102),0)</f>
        <v>0</v>
      </c>
      <c r="AG883" s="157">
        <f>IF($A$829="SIM",(AG864-AG885)*(1-'[7]5. Var. Index. Performance RTs'!$D$102),0)</f>
        <v>0</v>
      </c>
      <c r="AH883" s="157">
        <f>IF($A$829="SIM",(AH864-AH885)*(1-'[7]5. Var. Index. Performance RTs'!$D$102),0)</f>
        <v>0</v>
      </c>
      <c r="AI883" s="157">
        <f>IF($A$829="SIM",(AI864-AI885)*(1-'[7]5. Var. Index. Performance RTs'!$D$102),0)</f>
        <v>0</v>
      </c>
      <c r="AJ883" s="157">
        <f>IF($A$829="SIM",(AJ864-AJ885)*(1-'[7]5. Var. Index. Performance RTs'!$D$102),0)</f>
        <v>0</v>
      </c>
      <c r="AK883" s="157">
        <f>IF($A$829="SIM",(AK864-AK885)*(1-'[7]5. Var. Index. Performance RTs'!$D$102),0)</f>
        <v>0</v>
      </c>
      <c r="AL883" s="157">
        <f>IF($A$829="SIM",(AL864-AL885)*(1-'[7]5. Var. Index. Performance RTs'!$D$102),0)</f>
        <v>0</v>
      </c>
      <c r="AM883" s="157">
        <f>IF($A$829="SIM",(AM864-AM885)*(1-'[7]5. Var. Index. Performance RTs'!$D$102),0)</f>
        <v>0</v>
      </c>
      <c r="AN883" s="157">
        <f>IF($A$829="SIM",(AN864-AN885)*(1-'[7]5. Var. Index. Performance RTs'!$D$102),0)</f>
        <v>0</v>
      </c>
      <c r="AO883" s="157">
        <f>IF($A$829="SIM",(AO864-AO885)*(1-'[7]5. Var. Index. Performance RTs'!$D$102),0)</f>
        <v>0</v>
      </c>
      <c r="AP883" s="157">
        <f>IF($A$829="SIM",(AP864-AP885)*(1-'[7]5. Var. Index. Performance RTs'!$D$102),0)</f>
        <v>0</v>
      </c>
      <c r="AQ883" s="157">
        <f>IF($A$829="SIM",(AQ864-AQ885)*(1-'[7]5. Var. Index. Performance RTs'!$D$102),0)</f>
        <v>0</v>
      </c>
      <c r="AR883" s="157">
        <f>IF($A$829="SIM",(AR864-AR885)*(1-'[7]5. Var. Index. Performance RTs'!$D$102),0)</f>
        <v>0</v>
      </c>
    </row>
    <row r="884" spans="1:44" s="260" customFormat="1" ht="15.75" hidden="1" outlineLevel="1">
      <c r="A884" s="195"/>
      <c r="B884" s="84" t="s">
        <v>175</v>
      </c>
      <c r="C884" s="80" t="s">
        <v>174</v>
      </c>
      <c r="D884" s="157">
        <f>IF($A$829="SIM",D882*'[7]5. Var. Index. Performance RTs'!$D$95*D864/1000,0)</f>
        <v>0</v>
      </c>
      <c r="E884" s="157">
        <f>IF($A$829="SIM",E882*'[7]5. Var. Index. Performance RTs'!$D$95*E864/1000,0)</f>
        <v>0</v>
      </c>
      <c r="F884" s="157">
        <f>IF($A$829="SIM",F882*'[7]5. Var. Index. Performance RTs'!$D$95*F864/1000,0)</f>
        <v>0</v>
      </c>
      <c r="G884" s="157">
        <f>IF($A$829="SIM",G882*'[7]5. Var. Index. Performance RTs'!$D$95*G864/1000,0)</f>
        <v>0</v>
      </c>
      <c r="H884" s="157">
        <f>IF($A$829="SIM",H882*'[7]5. Var. Index. Performance RTs'!$D$95*H864/1000,0)</f>
        <v>0</v>
      </c>
      <c r="I884" s="157">
        <f>IF($A$829="SIM",I882*'[7]5. Var. Index. Performance RTs'!$D$95*I864/1000,0)</f>
        <v>0</v>
      </c>
      <c r="J884" s="157">
        <f>IF($A$829="SIM",J882*'[7]5. Var. Index. Performance RTs'!$D$95*J864/1000,0)</f>
        <v>0</v>
      </c>
      <c r="K884" s="157">
        <f>IF($A$829="SIM",K882*'[7]5. Var. Index. Performance RTs'!$D$95*K864/1000,0)</f>
        <v>0</v>
      </c>
      <c r="L884" s="157">
        <f>IF($A$829="SIM",L882*'[7]5. Var. Index. Performance RTs'!$D$95*L864/1000,0)</f>
        <v>0</v>
      </c>
      <c r="M884" s="157">
        <f>IF($A$829="SIM",M882*'[7]5. Var. Index. Performance RTs'!$D$95*M864/1000,0)</f>
        <v>0</v>
      </c>
      <c r="N884" s="157">
        <f>IF($A$829="SIM",N882*'[7]5. Var. Index. Performance RTs'!$D$95*N864/1000,0)</f>
        <v>0</v>
      </c>
      <c r="O884" s="157">
        <f>IF($A$829="SIM",O882*'[7]5. Var. Index. Performance RTs'!$D$95*O864/1000,0)</f>
        <v>0</v>
      </c>
      <c r="P884" s="157">
        <f>IF($A$829="SIM",P882*'[7]5. Var. Index. Performance RTs'!$D$95*P864/1000,0)</f>
        <v>0</v>
      </c>
      <c r="Q884" s="157">
        <f>IF($A$829="SIM",Q882*'[7]5. Var. Index. Performance RTs'!$D$95*Q864/1000,0)</f>
        <v>0</v>
      </c>
      <c r="R884" s="157">
        <f>IF($A$829="SIM",R882*'[7]5. Var. Index. Performance RTs'!$D$95*R864/1000,0)</f>
        <v>0</v>
      </c>
      <c r="S884" s="157">
        <f>IF($A$829="SIM",S882*'[7]5. Var. Index. Performance RTs'!$D$95*S864/1000,0)</f>
        <v>0</v>
      </c>
      <c r="T884" s="157">
        <f>IF($A$829="SIM",T882*'[7]5. Var. Index. Performance RTs'!$D$95*T864/1000,0)</f>
        <v>0</v>
      </c>
      <c r="U884" s="157">
        <f>IF($A$829="SIM",U882*'[7]5. Var. Index. Performance RTs'!$D$95*U864/1000,0)</f>
        <v>0</v>
      </c>
      <c r="V884" s="157">
        <f>IF($A$829="SIM",V882*'[7]5. Var. Index. Performance RTs'!$D$95*V864/1000,0)</f>
        <v>0</v>
      </c>
      <c r="W884" s="157">
        <f>IF($A$829="SIM",W882*'[7]5. Var. Index. Performance RTs'!$D$95*W864/1000,0)</f>
        <v>0</v>
      </c>
      <c r="X884" s="157">
        <f>IF($A$829="SIM",X882*'[7]5. Var. Index. Performance RTs'!$D$95*X864/1000,0)</f>
        <v>0</v>
      </c>
      <c r="Y884" s="157">
        <f>IF($A$829="SIM",Y882*'[7]5. Var. Index. Performance RTs'!$D$95*Y864/1000,0)</f>
        <v>0</v>
      </c>
      <c r="Z884" s="157">
        <f>IF($A$829="SIM",Z882*'[7]5. Var. Index. Performance RTs'!$D$95*Z864/1000,0)</f>
        <v>0</v>
      </c>
      <c r="AA884" s="157">
        <f>IF($A$829="SIM",AA882*'[7]5. Var. Index. Performance RTs'!$D$95*AA864/1000,0)</f>
        <v>0</v>
      </c>
      <c r="AB884" s="157">
        <f>IF($A$829="SIM",AB882*'[7]5. Var. Index. Performance RTs'!$D$95*AB864/1000,0)</f>
        <v>0</v>
      </c>
      <c r="AC884" s="157">
        <f>IF($A$829="SIM",AC882*'[7]5. Var. Index. Performance RTs'!$D$95*AC864/1000,0)</f>
        <v>0</v>
      </c>
      <c r="AD884" s="157">
        <f>IF($A$829="SIM",AD882*'[7]5. Var. Index. Performance RTs'!$D$95*AD864/1000,0)</f>
        <v>0</v>
      </c>
      <c r="AE884" s="157">
        <f>IF($A$829="SIM",AE882*'[7]5. Var. Index. Performance RTs'!$D$95*AE864/1000,0)</f>
        <v>0</v>
      </c>
      <c r="AF884" s="157">
        <f>IF($A$829="SIM",AF882*'[7]5. Var. Index. Performance RTs'!$D$95*AF864/1000,0)</f>
        <v>0</v>
      </c>
      <c r="AG884" s="157">
        <f>IF($A$829="SIM",AG882*'[7]5. Var. Index. Performance RTs'!$D$95*AG864/1000,0)</f>
        <v>0</v>
      </c>
      <c r="AH884" s="157">
        <f>IF($A$829="SIM",AH882*'[7]5. Var. Index. Performance RTs'!$D$95*AH864/1000,0)</f>
        <v>0</v>
      </c>
      <c r="AI884" s="157">
        <f>IF($A$829="SIM",AI882*'[7]5. Var. Index. Performance RTs'!$D$95*AI864/1000,0)</f>
        <v>0</v>
      </c>
      <c r="AJ884" s="157">
        <f>IF($A$829="SIM",AJ882*'[7]5. Var. Index. Performance RTs'!$D$95*AJ864/1000,0)</f>
        <v>0</v>
      </c>
      <c r="AK884" s="157">
        <f>IF($A$829="SIM",AK882*'[7]5. Var. Index. Performance RTs'!$D$95*AK864/1000,0)</f>
        <v>0</v>
      </c>
      <c r="AL884" s="157">
        <f>IF($A$829="SIM",AL882*'[7]5. Var. Index. Performance RTs'!$D$95*AL864/1000,0)</f>
        <v>0</v>
      </c>
      <c r="AM884" s="157">
        <f>IF($A$829="SIM",AM882*'[7]5. Var. Index. Performance RTs'!$D$95*AM864/1000,0)</f>
        <v>0</v>
      </c>
      <c r="AN884" s="157">
        <f>IF($A$829="SIM",AN882*'[7]5. Var. Index. Performance RTs'!$D$95*AN864/1000,0)</f>
        <v>0</v>
      </c>
      <c r="AO884" s="157">
        <f>IF($A$829="SIM",AO882*'[7]5. Var. Index. Performance RTs'!$D$95*AO864/1000,0)</f>
        <v>0</v>
      </c>
      <c r="AP884" s="157">
        <f>IF($A$829="SIM",AP882*'[7]5. Var. Index. Performance RTs'!$D$95*AP864/1000,0)</f>
        <v>0</v>
      </c>
      <c r="AQ884" s="157">
        <f>IF($A$829="SIM",AQ882*'[7]5. Var. Index. Performance RTs'!$D$95*AQ864/1000,0)</f>
        <v>0</v>
      </c>
      <c r="AR884" s="157">
        <f>IF($A$829="SIM",AR882*'[7]5. Var. Index. Performance RTs'!$D$95*AR864/1000,0)</f>
        <v>0</v>
      </c>
    </row>
    <row r="885" spans="1:44" s="260" customFormat="1" ht="15.75" hidden="1" outlineLevel="1">
      <c r="A885" s="195"/>
      <c r="B885" s="84" t="s">
        <v>186</v>
      </c>
      <c r="C885" s="80" t="s">
        <v>129</v>
      </c>
      <c r="D885" s="157">
        <f>IF($A$829="SIM",(D864*(D872+D873)*'[7]5. Var. Index. Performance RTs'!$I$94),0)</f>
        <v>0</v>
      </c>
      <c r="E885" s="157">
        <f>IF($A$829="SIM",(E864*(E872+E873)*'[7]5. Var. Index. Performance RTs'!$I$94),0)</f>
        <v>0</v>
      </c>
      <c r="F885" s="157">
        <f>IF($A$829="SIM",(F864*(F872+F873)*'[7]5. Var. Index. Performance RTs'!$I$94),0)</f>
        <v>0</v>
      </c>
      <c r="G885" s="157">
        <f>IF($A$829="SIM",(G864*(G872+G873)*'[7]5. Var. Index. Performance RTs'!$I$94),0)</f>
        <v>0</v>
      </c>
      <c r="H885" s="157">
        <f>IF($A$829="SIM",(H864*(H872+H873)*'[7]5. Var. Index. Performance RTs'!$I$94),0)</f>
        <v>0</v>
      </c>
      <c r="I885" s="157">
        <f>IF($A$829="SIM",(I864*(I872+I873)*'[7]5. Var. Index. Performance RTs'!$I$94),0)</f>
        <v>0</v>
      </c>
      <c r="J885" s="157">
        <f>IF($A$829="SIM",(J864*(J872+J873)*'[7]5. Var. Index. Performance RTs'!$I$94),0)</f>
        <v>0</v>
      </c>
      <c r="K885" s="157">
        <f>IF($A$829="SIM",(K864*(K872+K873)*'[7]5. Var. Index. Performance RTs'!$I$94),0)</f>
        <v>0</v>
      </c>
      <c r="L885" s="157">
        <f>IF($A$829="SIM",(L864*(L872+L873)*'[7]5. Var. Index. Performance RTs'!$I$94),0)</f>
        <v>0</v>
      </c>
      <c r="M885" s="157">
        <f>IF($A$829="SIM",(M864*(M872+M873)*'[7]5. Var. Index. Performance RTs'!$I$94),0)</f>
        <v>0</v>
      </c>
      <c r="N885" s="157">
        <f>IF($A$829="SIM",(N864*(N872+N873)*'[7]5. Var. Index. Performance RTs'!$I$94),0)</f>
        <v>0</v>
      </c>
      <c r="O885" s="157">
        <f>IF($A$829="SIM",(O864*(O872+O873)*'[7]5. Var. Index. Performance RTs'!$I$94),0)</f>
        <v>0</v>
      </c>
      <c r="P885" s="157">
        <f>IF($A$829="SIM",(P864*(P872+P873)*'[7]5. Var. Index. Performance RTs'!$I$94),0)</f>
        <v>0</v>
      </c>
      <c r="Q885" s="157">
        <f>IF($A$829="SIM",(Q864*(Q872+Q873)*'[7]5. Var. Index. Performance RTs'!$I$94),0)</f>
        <v>0</v>
      </c>
      <c r="R885" s="157">
        <f>IF($A$829="SIM",(R864*(R872+R873)*'[7]5. Var. Index. Performance RTs'!$I$94),0)</f>
        <v>0</v>
      </c>
      <c r="S885" s="157">
        <f>IF($A$829="SIM",(S864*(S872+S873)*'[7]5. Var. Index. Performance RTs'!$I$94),0)</f>
        <v>0</v>
      </c>
      <c r="T885" s="157">
        <f>IF($A$829="SIM",(T864*(T872+T873)*'[7]5. Var. Index. Performance RTs'!$I$94),0)</f>
        <v>0</v>
      </c>
      <c r="U885" s="157">
        <f>IF($A$829="SIM",(U864*(U872+U873)*'[7]5. Var. Index. Performance RTs'!$I$94),0)</f>
        <v>0</v>
      </c>
      <c r="V885" s="157">
        <f>IF($A$829="SIM",(V864*(V872+V873)*'[7]5. Var. Index. Performance RTs'!$I$94),0)</f>
        <v>0</v>
      </c>
      <c r="W885" s="157">
        <f>IF($A$829="SIM",(W864*(W872+W873)*'[7]5. Var. Index. Performance RTs'!$I$94),0)</f>
        <v>0</v>
      </c>
      <c r="X885" s="157">
        <f>IF($A$829="SIM",(X864*(X872+X873)*'[7]5. Var. Index. Performance RTs'!$I$94),0)</f>
        <v>0</v>
      </c>
      <c r="Y885" s="157">
        <f>IF($A$829="SIM",(Y864*(Y872+Y873)*'[7]5. Var. Index. Performance RTs'!$I$94),0)</f>
        <v>0</v>
      </c>
      <c r="Z885" s="157">
        <f>IF($A$829="SIM",(Z864*(Z872+Z873)*'[7]5. Var. Index. Performance RTs'!$I$94),0)</f>
        <v>0</v>
      </c>
      <c r="AA885" s="157">
        <f>IF($A$829="SIM",(AA864*(AA872+AA873)*'[7]5. Var. Index. Performance RTs'!$I$94),0)</f>
        <v>0</v>
      </c>
      <c r="AB885" s="157">
        <f>IF($A$829="SIM",(AB864*(AB872+AB873)*'[7]5. Var. Index. Performance RTs'!$I$94),0)</f>
        <v>0</v>
      </c>
      <c r="AC885" s="157">
        <f>IF($A$829="SIM",(AC864*(AC872+AC873)*'[7]5. Var. Index. Performance RTs'!$I$94),0)</f>
        <v>0</v>
      </c>
      <c r="AD885" s="157">
        <f>IF($A$829="SIM",(AD864*(AD872+AD873)*'[7]5. Var. Index. Performance RTs'!$I$94),0)</f>
        <v>0</v>
      </c>
      <c r="AE885" s="157">
        <f>IF($A$829="SIM",(AE864*(AE872+AE873)*'[7]5. Var. Index. Performance RTs'!$I$94),0)</f>
        <v>0</v>
      </c>
      <c r="AF885" s="157">
        <f>IF($A$829="SIM",(AF864*(AF872+AF873)*'[7]5. Var. Index. Performance RTs'!$I$94),0)</f>
        <v>0</v>
      </c>
      <c r="AG885" s="157">
        <f>IF($A$829="SIM",(AG864*(AG872+AG873)*'[7]5. Var. Index. Performance RTs'!$I$94),0)</f>
        <v>0</v>
      </c>
      <c r="AH885" s="157">
        <f>IF($A$829="SIM",(AH864*(AH872+AH873)*'[7]5. Var. Index. Performance RTs'!$I$94),0)</f>
        <v>0</v>
      </c>
      <c r="AI885" s="157">
        <f>IF($A$829="SIM",(AI864*(AI872+AI873)*'[7]5. Var. Index. Performance RTs'!$I$94),0)</f>
        <v>0</v>
      </c>
      <c r="AJ885" s="157">
        <f>IF($A$829="SIM",(AJ864*(AJ872+AJ873)*'[7]5. Var. Index. Performance RTs'!$I$94),0)</f>
        <v>0</v>
      </c>
      <c r="AK885" s="157">
        <f>IF($A$829="SIM",(AK864*(AK872+AK873)*'[7]5. Var. Index. Performance RTs'!$I$94),0)</f>
        <v>0</v>
      </c>
      <c r="AL885" s="157">
        <f>IF($A$829="SIM",(AL864*(AL872+AL873)*'[7]5. Var. Index. Performance RTs'!$I$94),0)</f>
        <v>0</v>
      </c>
      <c r="AM885" s="157">
        <f>IF($A$829="SIM",(AM864*(AM872+AM873)*'[7]5. Var. Index. Performance RTs'!$I$94),0)</f>
        <v>0</v>
      </c>
      <c r="AN885" s="157">
        <f>IF($A$829="SIM",(AN864*(AN872+AN873)*'[7]5. Var. Index. Performance RTs'!$I$94),0)</f>
        <v>0</v>
      </c>
      <c r="AO885" s="157">
        <f>IF($A$829="SIM",(AO864*(AO872+AO873)*'[7]5. Var. Index. Performance RTs'!$I$94),0)</f>
        <v>0</v>
      </c>
      <c r="AP885" s="157">
        <f>IF($A$829="SIM",(AP864*(AP872+AP873)*'[7]5. Var. Index. Performance RTs'!$I$94),0)</f>
        <v>0</v>
      </c>
      <c r="AQ885" s="157">
        <f>IF($A$829="SIM",(AQ864*(AQ872+AQ873)*'[7]5. Var. Index. Performance RTs'!$I$94),0)</f>
        <v>0</v>
      </c>
      <c r="AR885" s="157">
        <f>IF($A$829="SIM",(AR864*(AR872+AR873)*'[7]5. Var. Index. Performance RTs'!$I$94),0)</f>
        <v>0</v>
      </c>
    </row>
    <row r="886" spans="1:44" s="260" customFormat="1" ht="15.75" hidden="1" outlineLevel="1">
      <c r="A886" s="195"/>
      <c r="B886" s="84" t="s">
        <v>187</v>
      </c>
      <c r="C886" s="80" t="s">
        <v>129</v>
      </c>
      <c r="D886" s="157">
        <f>IF($A$829="SIM",((D864)*'[7]5. Var. Index. Performance RTs'!$I$102*(1-'[7]5. Var. Index. Performance RTs'!$I$93))+((D864)*(D872+D873)*(1-'[7]5. Var. Index. Performance RTs'!$I$94)),0)</f>
        <v>0</v>
      </c>
      <c r="E886" s="157">
        <f>IF($A$829="SIM",((E864)*'[7]5. Var. Index. Performance RTs'!$I$102*(1-'[7]5. Var. Index. Performance RTs'!$I$93))+((E864)*(E872+E873)*(1-'[7]5. Var. Index. Performance RTs'!$I$94)),0)</f>
        <v>0</v>
      </c>
      <c r="F886" s="157">
        <f>IF($A$829="SIM",((F864)*'[7]5. Var. Index. Performance RTs'!$I$102*(1-'[7]5. Var. Index. Performance RTs'!$I$93))+((F864)*(F872+F873)*(1-'[7]5. Var. Index. Performance RTs'!$I$94)),0)</f>
        <v>0</v>
      </c>
      <c r="G886" s="157">
        <f>IF($A$829="SIM",((G864)*'[7]5. Var. Index. Performance RTs'!$I$102*(1-'[7]5. Var. Index. Performance RTs'!$I$93))+((G864)*(G872+G873)*(1-'[7]5. Var. Index. Performance RTs'!$I$94)),0)</f>
        <v>0</v>
      </c>
      <c r="H886" s="157">
        <f>IF($A$829="SIM",((H864)*'[7]5. Var. Index. Performance RTs'!$I$102*(1-'[7]5. Var. Index. Performance RTs'!$I$93))+((H864)*(H872+H873)*(1-'[7]5. Var. Index. Performance RTs'!$I$94)),0)</f>
        <v>0</v>
      </c>
      <c r="I886" s="157">
        <f>IF($A$829="SIM",((I864)*'[7]5. Var. Index. Performance RTs'!$I$102*(1-'[7]5. Var. Index. Performance RTs'!$I$93))+((I864)*(I872+I873)*(1-'[7]5. Var. Index. Performance RTs'!$I$94)),0)</f>
        <v>0</v>
      </c>
      <c r="J886" s="157">
        <f>IF($A$829="SIM",((J864)*'[7]5. Var. Index. Performance RTs'!$I$102*(1-'[7]5. Var. Index. Performance RTs'!$I$93))+((J864)*(J872+J873)*(1-'[7]5. Var. Index. Performance RTs'!$I$94)),0)</f>
        <v>0</v>
      </c>
      <c r="K886" s="157">
        <f>IF($A$829="SIM",((K864)*'[7]5. Var. Index. Performance RTs'!$I$102*(1-'[7]5. Var. Index. Performance RTs'!$I$93))+((K864)*(K872+K873)*(1-'[7]5. Var. Index. Performance RTs'!$I$94)),0)</f>
        <v>0</v>
      </c>
      <c r="L886" s="157">
        <f>IF($A$829="SIM",((L864)*'[7]5. Var. Index. Performance RTs'!$I$102*(1-'[7]5. Var. Index. Performance RTs'!$I$93))+((L864)*(L872+L873)*(1-'[7]5. Var. Index. Performance RTs'!$I$94)),0)</f>
        <v>0</v>
      </c>
      <c r="M886" s="157">
        <f>IF($A$829="SIM",((M864)*'[7]5. Var. Index. Performance RTs'!$I$102*(1-'[7]5. Var. Index. Performance RTs'!$I$93))+((M864)*(M872+M873)*(1-'[7]5. Var. Index. Performance RTs'!$I$94)),0)</f>
        <v>0</v>
      </c>
      <c r="N886" s="157">
        <f>IF($A$829="SIM",((N864)*'[7]5. Var. Index. Performance RTs'!$I$102*(1-'[7]5. Var. Index. Performance RTs'!$I$93))+((N864)*(N872+N873)*(1-'[7]5. Var. Index. Performance RTs'!$I$94)),0)</f>
        <v>0</v>
      </c>
      <c r="O886" s="157">
        <f>IF($A$829="SIM",((O864)*'[7]5. Var. Index. Performance RTs'!$I$102*(1-'[7]5. Var. Index. Performance RTs'!$I$93))+((O864)*(O872+O873)*(1-'[7]5. Var. Index. Performance RTs'!$I$94)),0)</f>
        <v>0</v>
      </c>
      <c r="P886" s="157">
        <f>IF($A$829="SIM",((P864)*'[7]5. Var. Index. Performance RTs'!$I$102*(1-'[7]5. Var. Index. Performance RTs'!$I$93))+((P864)*(P872+P873)*(1-'[7]5. Var. Index. Performance RTs'!$I$94)),0)</f>
        <v>0</v>
      </c>
      <c r="Q886" s="157">
        <f>IF($A$829="SIM",((Q864)*'[7]5. Var. Index. Performance RTs'!$I$102*(1-'[7]5. Var. Index. Performance RTs'!$I$93))+((Q864)*(Q872+Q873)*(1-'[7]5. Var. Index. Performance RTs'!$I$94)),0)</f>
        <v>0</v>
      </c>
      <c r="R886" s="157">
        <f>IF($A$829="SIM",((R864)*'[7]5. Var. Index. Performance RTs'!$I$102*(1-'[7]5. Var. Index. Performance RTs'!$I$93))+((R864)*(R872+R873)*(1-'[7]5. Var. Index. Performance RTs'!$I$94)),0)</f>
        <v>0</v>
      </c>
      <c r="S886" s="157">
        <f>IF($A$829="SIM",((S864)*'[7]5. Var. Index. Performance RTs'!$I$102*(1-'[7]5. Var. Index. Performance RTs'!$I$93))+((S864)*(S872+S873)*(1-'[7]5. Var. Index. Performance RTs'!$I$94)),0)</f>
        <v>0</v>
      </c>
      <c r="T886" s="157">
        <f>IF($A$829="SIM",((T864)*'[7]5. Var. Index. Performance RTs'!$I$102*(1-'[7]5. Var. Index. Performance RTs'!$I$93))+((T864)*(T872+T873)*(1-'[7]5. Var. Index. Performance RTs'!$I$94)),0)</f>
        <v>0</v>
      </c>
      <c r="U886" s="157">
        <f>IF($A$829="SIM",((U864)*'[7]5. Var. Index. Performance RTs'!$I$102*(1-'[7]5. Var. Index. Performance RTs'!$I$93))+((U864)*(U872+U873)*(1-'[7]5. Var. Index. Performance RTs'!$I$94)),0)</f>
        <v>0</v>
      </c>
      <c r="V886" s="157">
        <f>IF($A$829="SIM",((V864)*'[7]5. Var. Index. Performance RTs'!$I$102*(1-'[7]5. Var. Index. Performance RTs'!$I$93))+((V864)*(V872+V873)*(1-'[7]5. Var. Index. Performance RTs'!$I$94)),0)</f>
        <v>0</v>
      </c>
      <c r="W886" s="157">
        <f>IF($A$829="SIM",((W864)*'[7]5. Var. Index. Performance RTs'!$I$102*(1-'[7]5. Var. Index. Performance RTs'!$I$93))+((W864)*(W872+W873)*(1-'[7]5. Var. Index. Performance RTs'!$I$94)),0)</f>
        <v>0</v>
      </c>
      <c r="X886" s="157">
        <f>IF($A$829="SIM",((X864)*'[7]5. Var. Index. Performance RTs'!$I$102*(1-'[7]5. Var. Index. Performance RTs'!$I$93))+((X864)*(X872+X873)*(1-'[7]5. Var. Index. Performance RTs'!$I$94)),0)</f>
        <v>0</v>
      </c>
      <c r="Y886" s="157">
        <f>IF($A$829="SIM",((Y864)*'[7]5. Var. Index. Performance RTs'!$I$102*(1-'[7]5. Var. Index. Performance RTs'!$I$93))+((Y864)*(Y872+Y873)*(1-'[7]5. Var. Index. Performance RTs'!$I$94)),0)</f>
        <v>0</v>
      </c>
      <c r="Z886" s="157">
        <f>IF($A$829="SIM",((Z864)*'[7]5. Var. Index. Performance RTs'!$I$102*(1-'[7]5. Var. Index. Performance RTs'!$I$93))+((Z864)*(Z872+Z873)*(1-'[7]5. Var. Index. Performance RTs'!$I$94)),0)</f>
        <v>0</v>
      </c>
      <c r="AA886" s="157">
        <f>IF($A$829="SIM",((AA864)*'[7]5. Var. Index. Performance RTs'!$I$102*(1-'[7]5. Var. Index. Performance RTs'!$I$93))+((AA864)*(AA872+AA873)*(1-'[7]5. Var. Index. Performance RTs'!$I$94)),0)</f>
        <v>0</v>
      </c>
      <c r="AB886" s="157">
        <f>IF($A$829="SIM",((AB864)*'[7]5. Var. Index. Performance RTs'!$I$102*(1-'[7]5. Var. Index. Performance RTs'!$I$93))+((AB864)*(AB872+AB873)*(1-'[7]5. Var. Index. Performance RTs'!$I$94)),0)</f>
        <v>0</v>
      </c>
      <c r="AC886" s="157">
        <f>IF($A$829="SIM",((AC864)*'[7]5. Var. Index. Performance RTs'!$I$102*(1-'[7]5. Var. Index. Performance RTs'!$I$93))+((AC864)*(AC872+AC873)*(1-'[7]5. Var. Index. Performance RTs'!$I$94)),0)</f>
        <v>0</v>
      </c>
      <c r="AD886" s="157">
        <f>IF($A$829="SIM",((AD864)*'[7]5. Var. Index. Performance RTs'!$I$102*(1-'[7]5. Var. Index. Performance RTs'!$I$93))+((AD864)*(AD872+AD873)*(1-'[7]5. Var. Index. Performance RTs'!$I$94)),0)</f>
        <v>0</v>
      </c>
      <c r="AE886" s="157">
        <f>IF($A$829="SIM",((AE864)*'[7]5. Var. Index. Performance RTs'!$I$102*(1-'[7]5. Var. Index. Performance RTs'!$I$93))+((AE864)*(AE872+AE873)*(1-'[7]5. Var. Index. Performance RTs'!$I$94)),0)</f>
        <v>0</v>
      </c>
      <c r="AF886" s="157">
        <f>IF($A$829="SIM",((AF864)*'[7]5. Var. Index. Performance RTs'!$I$102*(1-'[7]5. Var. Index. Performance RTs'!$I$93))+((AF864)*(AF872+AF873)*(1-'[7]5. Var. Index. Performance RTs'!$I$94)),0)</f>
        <v>0</v>
      </c>
      <c r="AG886" s="157">
        <f>IF($A$829="SIM",((AG864)*'[7]5. Var. Index. Performance RTs'!$I$102*(1-'[7]5. Var. Index. Performance RTs'!$I$93))+((AG864)*(AG872+AG873)*(1-'[7]5. Var. Index. Performance RTs'!$I$94)),0)</f>
        <v>0</v>
      </c>
      <c r="AH886" s="157">
        <f>IF($A$829="SIM",((AH864)*'[7]5. Var. Index. Performance RTs'!$I$102*(1-'[7]5. Var. Index. Performance RTs'!$I$93))+((AH864)*(AH872+AH873)*(1-'[7]5. Var. Index. Performance RTs'!$I$94)),0)</f>
        <v>0</v>
      </c>
      <c r="AI886" s="157">
        <f>IF($A$829="SIM",((AI864)*'[7]5. Var. Index. Performance RTs'!$I$102*(1-'[7]5. Var. Index. Performance RTs'!$I$93))+((AI864)*(AI872+AI873)*(1-'[7]5. Var. Index. Performance RTs'!$I$94)),0)</f>
        <v>0</v>
      </c>
      <c r="AJ886" s="157">
        <f>IF($A$829="SIM",((AJ864)*'[7]5. Var. Index. Performance RTs'!$I$102*(1-'[7]5. Var. Index. Performance RTs'!$I$93))+((AJ864)*(AJ872+AJ873)*(1-'[7]5. Var. Index. Performance RTs'!$I$94)),0)</f>
        <v>0</v>
      </c>
      <c r="AK886" s="157">
        <f>IF($A$829="SIM",((AK864)*'[7]5. Var. Index. Performance RTs'!$I$102*(1-'[7]5. Var. Index. Performance RTs'!$I$93))+((AK864)*(AK872+AK873)*(1-'[7]5. Var. Index. Performance RTs'!$I$94)),0)</f>
        <v>0</v>
      </c>
      <c r="AL886" s="157">
        <f>IF($A$829="SIM",((AL864)*'[7]5. Var. Index. Performance RTs'!$I$102*(1-'[7]5. Var. Index. Performance RTs'!$I$93))+((AL864)*(AL872+AL873)*(1-'[7]5. Var. Index. Performance RTs'!$I$94)),0)</f>
        <v>0</v>
      </c>
      <c r="AM886" s="157">
        <f>IF($A$829="SIM",((AM864)*'[7]5. Var. Index. Performance RTs'!$I$102*(1-'[7]5. Var. Index. Performance RTs'!$I$93))+((AM864)*(AM872+AM873)*(1-'[7]5. Var. Index. Performance RTs'!$I$94)),0)</f>
        <v>0</v>
      </c>
      <c r="AN886" s="157">
        <f>IF($A$829="SIM",((AN864)*'[7]5. Var. Index. Performance RTs'!$I$102*(1-'[7]5. Var. Index. Performance RTs'!$I$93))+((AN864)*(AN872+AN873)*(1-'[7]5. Var. Index. Performance RTs'!$I$94)),0)</f>
        <v>0</v>
      </c>
      <c r="AO886" s="157">
        <f>IF($A$829="SIM",((AO864)*'[7]5. Var. Index. Performance RTs'!$I$102*(1-'[7]5. Var. Index. Performance RTs'!$I$93))+((AO864)*(AO872+AO873)*(1-'[7]5. Var. Index. Performance RTs'!$I$94)),0)</f>
        <v>0</v>
      </c>
      <c r="AP886" s="157">
        <f>IF($A$829="SIM",((AP864)*'[7]5. Var. Index. Performance RTs'!$I$102*(1-'[7]5. Var. Index. Performance RTs'!$I$93))+((AP864)*(AP872+AP873)*(1-'[7]5. Var. Index. Performance RTs'!$I$94)),0)</f>
        <v>0</v>
      </c>
      <c r="AQ886" s="157">
        <f>IF($A$829="SIM",((AQ864)*'[7]5. Var. Index. Performance RTs'!$I$102*(1-'[7]5. Var. Index. Performance RTs'!$I$93))+((AQ864)*(AQ872+AQ873)*(1-'[7]5. Var. Index. Performance RTs'!$I$94)),0)</f>
        <v>0</v>
      </c>
      <c r="AR886" s="157">
        <f>IF($A$829="SIM",((AR864)*'[7]5. Var. Index. Performance RTs'!$I$102*(1-'[7]5. Var. Index. Performance RTs'!$I$93))+((AR864)*(AR872+AR873)*(1-'[7]5. Var. Index. Performance RTs'!$I$94)),0)</f>
        <v>0</v>
      </c>
    </row>
    <row r="887" spans="1:44" s="260" customFormat="1" ht="15.75" hidden="1" outlineLevel="1">
      <c r="A887" s="195"/>
      <c r="B887" s="84" t="s">
        <v>188</v>
      </c>
      <c r="C887" s="80" t="s">
        <v>129</v>
      </c>
      <c r="D887" s="157">
        <f>IF($A$829="SIM",((D864)*'[7]5. Var. Index. Performance RTs'!$I$102*('[7]5. Var. Index. Performance RTs'!$I$93)),0)</f>
        <v>0</v>
      </c>
      <c r="E887" s="157">
        <f>IF($A$829="SIM",((E864)*'[7]5. Var. Index. Performance RTs'!$I$102*('[7]5. Var. Index. Performance RTs'!$I$93)),0)</f>
        <v>0</v>
      </c>
      <c r="F887" s="157">
        <f>IF($A$829="SIM",((F864)*'[7]5. Var. Index. Performance RTs'!$I$102*('[7]5. Var. Index. Performance RTs'!$I$93)),0)</f>
        <v>0</v>
      </c>
      <c r="G887" s="157">
        <f>IF($A$829="SIM",((G864)*'[7]5. Var. Index. Performance RTs'!$I$102*('[7]5. Var. Index. Performance RTs'!$I$93)),0)</f>
        <v>0</v>
      </c>
      <c r="H887" s="157">
        <f>IF($A$829="SIM",((H864)*'[7]5. Var. Index. Performance RTs'!$I$102*('[7]5. Var. Index. Performance RTs'!$I$93)),0)</f>
        <v>0</v>
      </c>
      <c r="I887" s="157">
        <f>IF($A$829="SIM",((I864)*'[7]5. Var. Index. Performance RTs'!$I$102*('[7]5. Var. Index. Performance RTs'!$I$93)),0)</f>
        <v>0</v>
      </c>
      <c r="J887" s="157">
        <f>IF($A$829="SIM",((J864)*'[7]5. Var. Index. Performance RTs'!$I$102*('[7]5. Var. Index. Performance RTs'!$I$93)),0)</f>
        <v>0</v>
      </c>
      <c r="K887" s="157">
        <f>IF($A$829="SIM",((K864)*'[7]5. Var. Index. Performance RTs'!$I$102*('[7]5. Var. Index. Performance RTs'!$I$93)),0)</f>
        <v>0</v>
      </c>
      <c r="L887" s="157">
        <f>IF($A$829="SIM",((L864)*'[7]5. Var. Index. Performance RTs'!$I$102*('[7]5. Var. Index. Performance RTs'!$I$93)),0)</f>
        <v>0</v>
      </c>
      <c r="M887" s="157">
        <f>IF($A$829="SIM",((M864)*'[7]5. Var. Index. Performance RTs'!$I$102*('[7]5. Var. Index. Performance RTs'!$I$93)),0)</f>
        <v>0</v>
      </c>
      <c r="N887" s="157">
        <f>IF($A$829="SIM",((N864)*'[7]5. Var. Index. Performance RTs'!$I$102*('[7]5. Var. Index. Performance RTs'!$I$93)),0)</f>
        <v>0</v>
      </c>
      <c r="O887" s="157">
        <f>IF($A$829="SIM",((O864)*'[7]5. Var. Index. Performance RTs'!$I$102*('[7]5. Var. Index. Performance RTs'!$I$93)),0)</f>
        <v>0</v>
      </c>
      <c r="P887" s="157">
        <f>IF($A$829="SIM",((P864)*'[7]5. Var. Index. Performance RTs'!$I$102*('[7]5. Var. Index. Performance RTs'!$I$93)),0)</f>
        <v>0</v>
      </c>
      <c r="Q887" s="157">
        <f>IF($A$829="SIM",((Q864)*'[7]5. Var. Index. Performance RTs'!$I$102*('[7]5. Var. Index. Performance RTs'!$I$93)),0)</f>
        <v>0</v>
      </c>
      <c r="R887" s="157">
        <f>IF($A$829="SIM",((R864)*'[7]5. Var. Index. Performance RTs'!$I$102*('[7]5. Var. Index. Performance RTs'!$I$93)),0)</f>
        <v>0</v>
      </c>
      <c r="S887" s="157">
        <f>IF($A$829="SIM",((S864)*'[7]5. Var. Index. Performance RTs'!$I$102*('[7]5. Var. Index. Performance RTs'!$I$93)),0)</f>
        <v>0</v>
      </c>
      <c r="T887" s="157">
        <f>IF($A$829="SIM",((T864)*'[7]5. Var. Index. Performance RTs'!$I$102*('[7]5. Var. Index. Performance RTs'!$I$93)),0)</f>
        <v>0</v>
      </c>
      <c r="U887" s="157">
        <f>IF($A$829="SIM",((U864)*'[7]5. Var. Index. Performance RTs'!$I$102*('[7]5. Var. Index. Performance RTs'!$I$93)),0)</f>
        <v>0</v>
      </c>
      <c r="V887" s="157">
        <f>IF($A$829="SIM",((V864)*'[7]5. Var. Index. Performance RTs'!$I$102*('[7]5. Var. Index. Performance RTs'!$I$93)),0)</f>
        <v>0</v>
      </c>
      <c r="W887" s="157">
        <f>IF($A$829="SIM",((W864)*'[7]5. Var. Index. Performance RTs'!$I$102*('[7]5. Var. Index. Performance RTs'!$I$93)),0)</f>
        <v>0</v>
      </c>
      <c r="X887" s="157">
        <f>IF($A$829="SIM",((X864)*'[7]5. Var. Index. Performance RTs'!$I$102*('[7]5. Var. Index. Performance RTs'!$I$93)),0)</f>
        <v>0</v>
      </c>
      <c r="Y887" s="157">
        <f>IF($A$829="SIM",((Y864)*'[7]5. Var. Index. Performance RTs'!$I$102*('[7]5. Var. Index. Performance RTs'!$I$93)),0)</f>
        <v>0</v>
      </c>
      <c r="Z887" s="157">
        <f>IF($A$829="SIM",((Z864)*'[7]5. Var. Index. Performance RTs'!$I$102*('[7]5. Var. Index. Performance RTs'!$I$93)),0)</f>
        <v>0</v>
      </c>
      <c r="AA887" s="157">
        <f>IF($A$829="SIM",((AA864)*'[7]5. Var. Index. Performance RTs'!$I$102*('[7]5. Var. Index. Performance RTs'!$I$93)),0)</f>
        <v>0</v>
      </c>
      <c r="AB887" s="157">
        <f>IF($A$829="SIM",((AB864)*'[7]5. Var. Index. Performance RTs'!$I$102*('[7]5. Var. Index. Performance RTs'!$I$93)),0)</f>
        <v>0</v>
      </c>
      <c r="AC887" s="157">
        <f>IF($A$829="SIM",((AC864)*'[7]5. Var. Index. Performance RTs'!$I$102*('[7]5. Var. Index. Performance RTs'!$I$93)),0)</f>
        <v>0</v>
      </c>
      <c r="AD887" s="157">
        <f>IF($A$829="SIM",((AD864)*'[7]5. Var. Index. Performance RTs'!$I$102*('[7]5. Var. Index. Performance RTs'!$I$93)),0)</f>
        <v>0</v>
      </c>
      <c r="AE887" s="157">
        <f>IF($A$829="SIM",((AE864)*'[7]5. Var. Index. Performance RTs'!$I$102*('[7]5. Var. Index. Performance RTs'!$I$93)),0)</f>
        <v>0</v>
      </c>
      <c r="AF887" s="157">
        <f>IF($A$829="SIM",((AF864)*'[7]5. Var. Index. Performance RTs'!$I$102*('[7]5. Var. Index. Performance RTs'!$I$93)),0)</f>
        <v>0</v>
      </c>
      <c r="AG887" s="157">
        <f>IF($A$829="SIM",((AG864)*'[7]5. Var. Index. Performance RTs'!$I$102*('[7]5. Var. Index. Performance RTs'!$I$93)),0)</f>
        <v>0</v>
      </c>
      <c r="AH887" s="157">
        <f>IF($A$829="SIM",((AH864)*'[7]5. Var. Index. Performance RTs'!$I$102*('[7]5. Var. Index. Performance RTs'!$I$93)),0)</f>
        <v>0</v>
      </c>
      <c r="AI887" s="157">
        <f>IF($A$829="SIM",((AI864)*'[7]5. Var. Index. Performance RTs'!$I$102*('[7]5. Var. Index. Performance RTs'!$I$93)),0)</f>
        <v>0</v>
      </c>
      <c r="AJ887" s="157">
        <f>IF($A$829="SIM",((AJ864)*'[7]5. Var. Index. Performance RTs'!$I$102*('[7]5. Var. Index. Performance RTs'!$I$93)),0)</f>
        <v>0</v>
      </c>
      <c r="AK887" s="157">
        <f>IF($A$829="SIM",((AK864)*'[7]5. Var. Index. Performance RTs'!$I$102*('[7]5. Var. Index. Performance RTs'!$I$93)),0)</f>
        <v>0</v>
      </c>
      <c r="AL887" s="157">
        <f>IF($A$829="SIM",((AL864)*'[7]5. Var. Index. Performance RTs'!$I$102*('[7]5. Var. Index. Performance RTs'!$I$93)),0)</f>
        <v>0</v>
      </c>
      <c r="AM887" s="157">
        <f>IF($A$829="SIM",((AM864)*'[7]5. Var. Index. Performance RTs'!$I$102*('[7]5. Var. Index. Performance RTs'!$I$93)),0)</f>
        <v>0</v>
      </c>
      <c r="AN887" s="157">
        <f>IF($A$829="SIM",((AN864)*'[7]5. Var. Index. Performance RTs'!$I$102*('[7]5. Var. Index. Performance RTs'!$I$93)),0)</f>
        <v>0</v>
      </c>
      <c r="AO887" s="157">
        <f>IF($A$829="SIM",((AO864)*'[7]5. Var. Index. Performance RTs'!$I$102*('[7]5. Var. Index. Performance RTs'!$I$93)),0)</f>
        <v>0</v>
      </c>
      <c r="AP887" s="157">
        <f>IF($A$829="SIM",((AP864)*'[7]5. Var. Index. Performance RTs'!$I$102*('[7]5. Var. Index. Performance RTs'!$I$93)),0)</f>
        <v>0</v>
      </c>
      <c r="AQ887" s="157">
        <f>IF($A$829="SIM",((AQ864)*'[7]5. Var. Index. Performance RTs'!$I$102*('[7]5. Var. Index. Performance RTs'!$I$93)),0)</f>
        <v>0</v>
      </c>
      <c r="AR887" s="157">
        <f>IF($A$829="SIM",((AR864)*'[7]5. Var. Index. Performance RTs'!$I$102*('[7]5. Var. Index. Performance RTs'!$I$93)),0)</f>
        <v>0</v>
      </c>
    </row>
    <row r="888" spans="1:44" s="78" customFormat="1" ht="15.75" hidden="1" outlineLevel="1">
      <c r="A888" s="195"/>
      <c r="B888" s="82"/>
      <c r="C888" s="196">
        <f>AVERAGE(D864:AR864)/313</f>
        <v>0</v>
      </c>
      <c r="D888" s="191" t="s">
        <v>71</v>
      </c>
      <c r="E888" s="192"/>
      <c r="F888" s="192"/>
      <c r="G888" s="192"/>
      <c r="H888" s="192"/>
      <c r="I888" s="192"/>
      <c r="J888" s="192"/>
      <c r="K888" s="192"/>
      <c r="L888" s="192"/>
      <c r="M888" s="192"/>
      <c r="N888" s="192"/>
      <c r="O888" s="192"/>
      <c r="P888" s="192"/>
      <c r="Q888" s="192"/>
      <c r="R888" s="192"/>
      <c r="S888" s="192"/>
      <c r="T888" s="192"/>
      <c r="U888" s="192"/>
      <c r="V888" s="192"/>
      <c r="W888" s="192"/>
      <c r="X888" s="192"/>
      <c r="Y888" s="192"/>
      <c r="Z888" s="192"/>
      <c r="AA888" s="192"/>
      <c r="AB888" s="192"/>
      <c r="AC888" s="192"/>
      <c r="AD888" s="192"/>
      <c r="AE888" s="192"/>
      <c r="AF888" s="192"/>
      <c r="AG888" s="192"/>
      <c r="AH888" s="192"/>
      <c r="AI888" s="192"/>
      <c r="AJ888" s="192"/>
      <c r="AK888" s="192"/>
      <c r="AL888" s="192"/>
      <c r="AM888" s="192"/>
      <c r="AN888" s="192"/>
      <c r="AO888" s="192"/>
      <c r="AP888" s="192"/>
      <c r="AQ888" s="192"/>
      <c r="AR888" s="192"/>
    </row>
    <row r="889" spans="1:44" s="264" customFormat="1" ht="15.75" hidden="1" outlineLevel="1">
      <c r="A889" s="105" t="str">
        <f>'[7]5. Var. Index. Performance RTs'!D55</f>
        <v>SIM</v>
      </c>
      <c r="B889" s="175" t="s">
        <v>4</v>
      </c>
      <c r="C889" s="173" t="s">
        <v>129</v>
      </c>
      <c r="D889" s="200">
        <f>IF($A$889="SIM",D1060,0)</f>
        <v>40942.728731643758</v>
      </c>
      <c r="E889" s="200">
        <f t="shared" ref="E889:AR889" si="286">IF($A$889="SIM",E1060,0)</f>
        <v>41149.869809811746</v>
      </c>
      <c r="F889" s="200">
        <f t="shared" si="286"/>
        <v>41358.046593370585</v>
      </c>
      <c r="G889" s="200">
        <f t="shared" si="286"/>
        <v>41567.264260847216</v>
      </c>
      <c r="H889" s="200">
        <f t="shared" si="286"/>
        <v>41777.528016661228</v>
      </c>
      <c r="I889" s="200">
        <f t="shared" si="286"/>
        <v>41488.669602136593</v>
      </c>
      <c r="J889" s="200">
        <f t="shared" si="286"/>
        <v>41701.041252102637</v>
      </c>
      <c r="K889" s="200">
        <f t="shared" si="286"/>
        <v>41914.474760318517</v>
      </c>
      <c r="L889" s="200">
        <f t="shared" si="286"/>
        <v>42128.975436075474</v>
      </c>
      <c r="M889" s="200">
        <f t="shared" si="286"/>
        <v>42344.548615211221</v>
      </c>
      <c r="N889" s="200">
        <f t="shared" si="286"/>
        <v>42045.956592060909</v>
      </c>
      <c r="O889" s="200">
        <f t="shared" si="286"/>
        <v>42263.690892317478</v>
      </c>
      <c r="P889" s="200">
        <f t="shared" si="286"/>
        <v>42482.513864075336</v>
      </c>
      <c r="Q889" s="200">
        <f t="shared" si="286"/>
        <v>42702.430950691996</v>
      </c>
      <c r="R889" s="200">
        <f t="shared" si="286"/>
        <v>42923.447622741733</v>
      </c>
      <c r="S889" s="200">
        <f t="shared" si="286"/>
        <v>42614.864007292061</v>
      </c>
      <c r="T889" s="200">
        <f t="shared" si="286"/>
        <v>42838.0963714791</v>
      </c>
      <c r="U889" s="200">
        <f t="shared" si="286"/>
        <v>43062.444897487061</v>
      </c>
      <c r="V889" s="200">
        <f t="shared" si="286"/>
        <v>43287.915166125073</v>
      </c>
      <c r="W889" s="200">
        <f t="shared" si="286"/>
        <v>43514.512786106265</v>
      </c>
      <c r="X889" s="200">
        <f t="shared" si="286"/>
        <v>43195.673019283262</v>
      </c>
      <c r="Y889" s="200">
        <f t="shared" si="286"/>
        <v>43424.542280404763</v>
      </c>
      <c r="Z889" s="200">
        <f t="shared" si="286"/>
        <v>43654.555887831884</v>
      </c>
      <c r="AA889" s="200">
        <f t="shared" si="286"/>
        <v>43885.719563296123</v>
      </c>
      <c r="AB889" s="200">
        <f t="shared" si="286"/>
        <v>44118.039057137707</v>
      </c>
      <c r="AC889" s="200">
        <f t="shared" si="286"/>
        <v>43788.671838124923</v>
      </c>
      <c r="AD889" s="200">
        <f t="shared" si="286"/>
        <v>44023.320334892269</v>
      </c>
      <c r="AE889" s="200">
        <f t="shared" si="286"/>
        <v>44259.142074143441</v>
      </c>
      <c r="AF889" s="200">
        <f t="shared" si="286"/>
        <v>44496.142922090861</v>
      </c>
      <c r="AG889" s="200">
        <f t="shared" si="286"/>
        <v>44734.328774278045</v>
      </c>
      <c r="AH889" s="200">
        <f t="shared" si="286"/>
        <v>44394.155889972819</v>
      </c>
      <c r="AI889" s="200">
        <f t="shared" si="286"/>
        <v>44634.729555328166</v>
      </c>
      <c r="AJ889" s="200">
        <f t="shared" si="286"/>
        <v>44876.50608901029</v>
      </c>
      <c r="AK889" s="200">
        <f t="shared" si="286"/>
        <v>45119.491505360813</v>
      </c>
      <c r="AL889" s="200">
        <f t="shared" si="286"/>
        <v>45363.691848793096</v>
      </c>
      <c r="AM889" s="200">
        <f t="shared" si="286"/>
        <v>45012.427998954576</v>
      </c>
      <c r="AN889" s="200">
        <f t="shared" si="286"/>
        <v>45259.076450829765</v>
      </c>
      <c r="AO889" s="200">
        <f t="shared" si="286"/>
        <v>45506.958144964323</v>
      </c>
      <c r="AP889" s="200">
        <f t="shared" si="286"/>
        <v>45756.079247569563</v>
      </c>
      <c r="AQ889" s="200">
        <f t="shared" si="286"/>
        <v>46006.445955687836</v>
      </c>
      <c r="AR889" s="200">
        <f t="shared" si="286"/>
        <v>45643.798573668246</v>
      </c>
    </row>
    <row r="890" spans="1:44" s="260" customFormat="1" ht="15.75" hidden="1" outlineLevel="1">
      <c r="A890" s="195"/>
      <c r="B890" s="84" t="s">
        <v>191</v>
      </c>
      <c r="C890" s="80" t="s">
        <v>129</v>
      </c>
      <c r="D890" s="157">
        <f>IF($A$889="SIM",D296,0)</f>
        <v>0</v>
      </c>
      <c r="E890" s="157">
        <f t="shared" ref="E890:AR890" si="287">IF($A$889="SIM",E296,0)</f>
        <v>0</v>
      </c>
      <c r="F890" s="157">
        <f t="shared" si="287"/>
        <v>0</v>
      </c>
      <c r="G890" s="157">
        <f t="shared" si="287"/>
        <v>0</v>
      </c>
      <c r="H890" s="157">
        <f t="shared" si="287"/>
        <v>0</v>
      </c>
      <c r="I890" s="157">
        <f t="shared" si="287"/>
        <v>995.49210921587269</v>
      </c>
      <c r="J890" s="157">
        <f t="shared" si="287"/>
        <v>995.49210921587269</v>
      </c>
      <c r="K890" s="157">
        <f t="shared" si="287"/>
        <v>995.49210921587269</v>
      </c>
      <c r="L890" s="157">
        <f t="shared" si="287"/>
        <v>995.49210921587269</v>
      </c>
      <c r="M890" s="157">
        <f t="shared" si="287"/>
        <v>995.49210921587269</v>
      </c>
      <c r="N890" s="157">
        <f t="shared" si="287"/>
        <v>2021.0991022146852</v>
      </c>
      <c r="O890" s="157">
        <f t="shared" si="287"/>
        <v>2021.0991022146852</v>
      </c>
      <c r="P890" s="157">
        <f t="shared" si="287"/>
        <v>2021.0991022146852</v>
      </c>
      <c r="Q890" s="157">
        <f t="shared" si="287"/>
        <v>2021.0991022146852</v>
      </c>
      <c r="R890" s="157">
        <f t="shared" si="287"/>
        <v>2021.0991022146852</v>
      </c>
      <c r="S890" s="157">
        <f t="shared" si="287"/>
        <v>3077.6063048524952</v>
      </c>
      <c r="T890" s="157">
        <f t="shared" si="287"/>
        <v>3077.6063048524952</v>
      </c>
      <c r="U890" s="157">
        <f t="shared" si="287"/>
        <v>3077.6063048524952</v>
      </c>
      <c r="V890" s="157">
        <f t="shared" si="287"/>
        <v>3077.6063048524952</v>
      </c>
      <c r="W890" s="157">
        <f t="shared" si="287"/>
        <v>3077.6063048524952</v>
      </c>
      <c r="X890" s="157">
        <f t="shared" si="287"/>
        <v>4165.8189978838527</v>
      </c>
      <c r="Y890" s="157">
        <f t="shared" si="287"/>
        <v>4165.8189978838527</v>
      </c>
      <c r="Z890" s="157">
        <f t="shared" si="287"/>
        <v>4165.8189978838527</v>
      </c>
      <c r="AA890" s="157">
        <f t="shared" si="287"/>
        <v>4165.8189978838527</v>
      </c>
      <c r="AB890" s="157">
        <f t="shared" si="287"/>
        <v>4165.8189978838527</v>
      </c>
      <c r="AC890" s="157">
        <f t="shared" si="287"/>
        <v>5286.5629214701758</v>
      </c>
      <c r="AD890" s="157">
        <f t="shared" si="287"/>
        <v>5286.5629214701758</v>
      </c>
      <c r="AE890" s="157">
        <f t="shared" si="287"/>
        <v>5286.5629214701758</v>
      </c>
      <c r="AF890" s="157">
        <f t="shared" si="287"/>
        <v>5286.5629214701758</v>
      </c>
      <c r="AG890" s="157">
        <f t="shared" si="287"/>
        <v>5286.5629214701758</v>
      </c>
      <c r="AH890" s="157">
        <f t="shared" si="287"/>
        <v>6440.6847924307094</v>
      </c>
      <c r="AI890" s="157">
        <f t="shared" si="287"/>
        <v>6440.6847924307094</v>
      </c>
      <c r="AJ890" s="157">
        <f t="shared" si="287"/>
        <v>6440.6847924307094</v>
      </c>
      <c r="AK890" s="157">
        <f t="shared" si="287"/>
        <v>6440.6847924307094</v>
      </c>
      <c r="AL890" s="157">
        <f t="shared" si="287"/>
        <v>6440.6847924307094</v>
      </c>
      <c r="AM890" s="157">
        <f t="shared" si="287"/>
        <v>6936.9877089898409</v>
      </c>
      <c r="AN890" s="157">
        <f t="shared" si="287"/>
        <v>6936.9877089898409</v>
      </c>
      <c r="AO890" s="157">
        <f t="shared" si="287"/>
        <v>6936.9877089898409</v>
      </c>
      <c r="AP890" s="157">
        <f t="shared" si="287"/>
        <v>6936.9877089898409</v>
      </c>
      <c r="AQ890" s="157">
        <f t="shared" si="287"/>
        <v>6936.9877089898409</v>
      </c>
      <c r="AR890" s="157">
        <f t="shared" si="287"/>
        <v>7112.1553415762319</v>
      </c>
    </row>
    <row r="891" spans="1:44" s="262" customFormat="1" ht="15.75" hidden="1" outlineLevel="2">
      <c r="A891" s="195"/>
      <c r="B891" s="162" t="s">
        <v>133</v>
      </c>
      <c r="C891" s="160"/>
      <c r="D891" s="160"/>
      <c r="E891" s="160"/>
      <c r="F891" s="160"/>
      <c r="G891" s="160"/>
      <c r="H891" s="160"/>
      <c r="I891" s="160"/>
      <c r="J891" s="160"/>
      <c r="K891" s="160"/>
      <c r="L891" s="160"/>
      <c r="M891" s="160"/>
      <c r="N891" s="160"/>
      <c r="O891" s="160"/>
      <c r="P891" s="160"/>
      <c r="Q891" s="160"/>
      <c r="R891" s="160"/>
      <c r="S891" s="160"/>
      <c r="T891" s="160"/>
      <c r="U891" s="160"/>
      <c r="V891" s="160"/>
      <c r="W891" s="160"/>
      <c r="X891" s="160"/>
      <c r="Y891" s="160"/>
      <c r="Z891" s="160"/>
      <c r="AA891" s="160"/>
      <c r="AB891" s="160"/>
      <c r="AC891" s="160"/>
      <c r="AD891" s="160"/>
      <c r="AE891" s="160"/>
      <c r="AF891" s="160"/>
      <c r="AG891" s="160"/>
      <c r="AH891" s="160"/>
      <c r="AI891" s="160"/>
      <c r="AJ891" s="160"/>
      <c r="AK891" s="160"/>
      <c r="AL891" s="160"/>
      <c r="AM891" s="160"/>
      <c r="AN891" s="160"/>
      <c r="AO891" s="160"/>
      <c r="AP891" s="160"/>
      <c r="AQ891" s="160"/>
      <c r="AR891" s="160"/>
    </row>
    <row r="892" spans="1:44" s="262" customFormat="1" ht="15.75" hidden="1" outlineLevel="2">
      <c r="A892" s="195"/>
      <c r="B892" s="162" t="s">
        <v>42</v>
      </c>
      <c r="C892" s="160" t="s">
        <v>73</v>
      </c>
      <c r="D892" s="166">
        <f t="shared" ref="D892:AR898" si="288">D196</f>
        <v>0.48399999999999999</v>
      </c>
      <c r="E892" s="166">
        <f t="shared" si="288"/>
        <v>0.48399999999999999</v>
      </c>
      <c r="F892" s="166">
        <f t="shared" si="288"/>
        <v>0.48399999999999999</v>
      </c>
      <c r="G892" s="166">
        <f t="shared" si="288"/>
        <v>0.48399999999999999</v>
      </c>
      <c r="H892" s="166">
        <f t="shared" si="288"/>
        <v>0.48399999999999999</v>
      </c>
      <c r="I892" s="166">
        <f t="shared" si="288"/>
        <v>0.48399999999999999</v>
      </c>
      <c r="J892" s="166">
        <f t="shared" si="288"/>
        <v>0.48399999999999999</v>
      </c>
      <c r="K892" s="166">
        <f t="shared" si="288"/>
        <v>0.48399999999999999</v>
      </c>
      <c r="L892" s="166">
        <f t="shared" si="288"/>
        <v>0.48399999999999999</v>
      </c>
      <c r="M892" s="166">
        <f t="shared" si="288"/>
        <v>0.48399999999999999</v>
      </c>
      <c r="N892" s="166">
        <f t="shared" si="288"/>
        <v>0.48399999999999999</v>
      </c>
      <c r="O892" s="166">
        <f t="shared" si="288"/>
        <v>0.48399999999999999</v>
      </c>
      <c r="P892" s="166">
        <f t="shared" si="288"/>
        <v>0.48399999999999999</v>
      </c>
      <c r="Q892" s="166">
        <f t="shared" si="288"/>
        <v>0.48399999999999999</v>
      </c>
      <c r="R892" s="166">
        <f t="shared" si="288"/>
        <v>0.48399999999999999</v>
      </c>
      <c r="S892" s="166">
        <f t="shared" si="288"/>
        <v>0.48399999999999999</v>
      </c>
      <c r="T892" s="166">
        <f t="shared" si="288"/>
        <v>0.48399999999999999</v>
      </c>
      <c r="U892" s="166">
        <f t="shared" si="288"/>
        <v>0.48399999999999999</v>
      </c>
      <c r="V892" s="166">
        <f t="shared" si="288"/>
        <v>0.48399999999999999</v>
      </c>
      <c r="W892" s="166">
        <f t="shared" si="288"/>
        <v>0.48399999999999999</v>
      </c>
      <c r="X892" s="166">
        <f t="shared" si="288"/>
        <v>0.48399999999999999</v>
      </c>
      <c r="Y892" s="166">
        <f t="shared" si="288"/>
        <v>0.48399999999999999</v>
      </c>
      <c r="Z892" s="166">
        <f t="shared" si="288"/>
        <v>0.48399999999999999</v>
      </c>
      <c r="AA892" s="166">
        <f t="shared" si="288"/>
        <v>0.48399999999999999</v>
      </c>
      <c r="AB892" s="166">
        <f t="shared" si="288"/>
        <v>0.48399999999999999</v>
      </c>
      <c r="AC892" s="166">
        <f t="shared" si="288"/>
        <v>0.48399999999999999</v>
      </c>
      <c r="AD892" s="166">
        <f t="shared" si="288"/>
        <v>0.48399999999999999</v>
      </c>
      <c r="AE892" s="166">
        <f t="shared" si="288"/>
        <v>0.48399999999999999</v>
      </c>
      <c r="AF892" s="166">
        <f t="shared" si="288"/>
        <v>0.48399999999999999</v>
      </c>
      <c r="AG892" s="166">
        <f t="shared" si="288"/>
        <v>0.48399999999999999</v>
      </c>
      <c r="AH892" s="166">
        <f t="shared" si="288"/>
        <v>0.48399999999999999</v>
      </c>
      <c r="AI892" s="166">
        <f t="shared" si="288"/>
        <v>0.48399999999999999</v>
      </c>
      <c r="AJ892" s="166">
        <f t="shared" si="288"/>
        <v>0.48399999999999999</v>
      </c>
      <c r="AK892" s="166">
        <f t="shared" si="288"/>
        <v>0.48399999999999999</v>
      </c>
      <c r="AL892" s="166">
        <f t="shared" si="288"/>
        <v>0.48399999999999999</v>
      </c>
      <c r="AM892" s="166">
        <f t="shared" si="288"/>
        <v>0.48399999999999999</v>
      </c>
      <c r="AN892" s="166">
        <f t="shared" si="288"/>
        <v>0.48399999999999999</v>
      </c>
      <c r="AO892" s="166">
        <f t="shared" si="288"/>
        <v>0.48399999999999999</v>
      </c>
      <c r="AP892" s="166">
        <f t="shared" si="288"/>
        <v>0.48399999999999999</v>
      </c>
      <c r="AQ892" s="166">
        <f t="shared" si="288"/>
        <v>0.48399999999999999</v>
      </c>
      <c r="AR892" s="166">
        <f t="shared" si="288"/>
        <v>0.48399999999999999</v>
      </c>
    </row>
    <row r="893" spans="1:44" s="262" customFormat="1" ht="15.75" hidden="1" outlineLevel="2">
      <c r="A893" s="195"/>
      <c r="B893" s="162" t="s">
        <v>43</v>
      </c>
      <c r="C893" s="160" t="s">
        <v>73</v>
      </c>
      <c r="D893" s="166">
        <f t="shared" si="288"/>
        <v>0.03</v>
      </c>
      <c r="E893" s="166">
        <f t="shared" si="288"/>
        <v>0.03</v>
      </c>
      <c r="F893" s="166">
        <f t="shared" si="288"/>
        <v>0.03</v>
      </c>
      <c r="G893" s="166">
        <f t="shared" si="288"/>
        <v>0.03</v>
      </c>
      <c r="H893" s="166">
        <f t="shared" si="288"/>
        <v>0.03</v>
      </c>
      <c r="I893" s="166">
        <f t="shared" si="288"/>
        <v>0.03</v>
      </c>
      <c r="J893" s="166">
        <f t="shared" si="288"/>
        <v>0.03</v>
      </c>
      <c r="K893" s="166">
        <f t="shared" si="288"/>
        <v>0.03</v>
      </c>
      <c r="L893" s="166">
        <f t="shared" si="288"/>
        <v>0.03</v>
      </c>
      <c r="M893" s="166">
        <f t="shared" si="288"/>
        <v>0.03</v>
      </c>
      <c r="N893" s="166">
        <f t="shared" si="288"/>
        <v>0.03</v>
      </c>
      <c r="O893" s="166">
        <f t="shared" si="288"/>
        <v>0.03</v>
      </c>
      <c r="P893" s="166">
        <f t="shared" si="288"/>
        <v>0.03</v>
      </c>
      <c r="Q893" s="166">
        <f t="shared" si="288"/>
        <v>0.03</v>
      </c>
      <c r="R893" s="166">
        <f t="shared" si="288"/>
        <v>0.03</v>
      </c>
      <c r="S893" s="166">
        <f t="shared" si="288"/>
        <v>0.03</v>
      </c>
      <c r="T893" s="166">
        <f t="shared" si="288"/>
        <v>0.03</v>
      </c>
      <c r="U893" s="166">
        <f t="shared" si="288"/>
        <v>0.03</v>
      </c>
      <c r="V893" s="166">
        <f t="shared" si="288"/>
        <v>0.03</v>
      </c>
      <c r="W893" s="166">
        <f t="shared" si="288"/>
        <v>0.03</v>
      </c>
      <c r="X893" s="166">
        <f t="shared" si="288"/>
        <v>0.03</v>
      </c>
      <c r="Y893" s="166">
        <f t="shared" si="288"/>
        <v>0.03</v>
      </c>
      <c r="Z893" s="166">
        <f t="shared" si="288"/>
        <v>0.03</v>
      </c>
      <c r="AA893" s="166">
        <f t="shared" si="288"/>
        <v>0.03</v>
      </c>
      <c r="AB893" s="166">
        <f t="shared" si="288"/>
        <v>0.03</v>
      </c>
      <c r="AC893" s="166">
        <f t="shared" si="288"/>
        <v>0.03</v>
      </c>
      <c r="AD893" s="166">
        <f t="shared" si="288"/>
        <v>0.03</v>
      </c>
      <c r="AE893" s="166">
        <f t="shared" si="288"/>
        <v>0.03</v>
      </c>
      <c r="AF893" s="166">
        <f t="shared" si="288"/>
        <v>0.03</v>
      </c>
      <c r="AG893" s="166">
        <f t="shared" si="288"/>
        <v>0.03</v>
      </c>
      <c r="AH893" s="166">
        <f t="shared" si="288"/>
        <v>0.03</v>
      </c>
      <c r="AI893" s="166">
        <f t="shared" si="288"/>
        <v>0.03</v>
      </c>
      <c r="AJ893" s="166">
        <f t="shared" si="288"/>
        <v>0.03</v>
      </c>
      <c r="AK893" s="166">
        <f t="shared" si="288"/>
        <v>0.03</v>
      </c>
      <c r="AL893" s="166">
        <f t="shared" si="288"/>
        <v>0.03</v>
      </c>
      <c r="AM893" s="166">
        <f t="shared" si="288"/>
        <v>0.03</v>
      </c>
      <c r="AN893" s="166">
        <f t="shared" si="288"/>
        <v>0.03</v>
      </c>
      <c r="AO893" s="166">
        <f t="shared" si="288"/>
        <v>0.03</v>
      </c>
      <c r="AP893" s="166">
        <f t="shared" si="288"/>
        <v>0.03</v>
      </c>
      <c r="AQ893" s="166">
        <f t="shared" si="288"/>
        <v>0.03</v>
      </c>
      <c r="AR893" s="166">
        <f t="shared" si="288"/>
        <v>0.03</v>
      </c>
    </row>
    <row r="894" spans="1:44" s="262" customFormat="1" ht="15.75" hidden="1" outlineLevel="2">
      <c r="A894" s="195"/>
      <c r="B894" s="162" t="s">
        <v>44</v>
      </c>
      <c r="C894" s="160" t="s">
        <v>73</v>
      </c>
      <c r="D894" s="166">
        <f t="shared" si="288"/>
        <v>0.13100000000000001</v>
      </c>
      <c r="E894" s="166">
        <f t="shared" si="288"/>
        <v>0.13100000000000001</v>
      </c>
      <c r="F894" s="166">
        <f t="shared" si="288"/>
        <v>0.13100000000000001</v>
      </c>
      <c r="G894" s="166">
        <f t="shared" si="288"/>
        <v>0.13100000000000001</v>
      </c>
      <c r="H894" s="166">
        <f t="shared" si="288"/>
        <v>0.13100000000000001</v>
      </c>
      <c r="I894" s="166">
        <f t="shared" si="288"/>
        <v>0.13100000000000001</v>
      </c>
      <c r="J894" s="166">
        <f t="shared" si="288"/>
        <v>0.13100000000000001</v>
      </c>
      <c r="K894" s="166">
        <f t="shared" si="288"/>
        <v>0.13100000000000001</v>
      </c>
      <c r="L894" s="166">
        <f t="shared" si="288"/>
        <v>0.13100000000000001</v>
      </c>
      <c r="M894" s="166">
        <f t="shared" si="288"/>
        <v>0.13100000000000001</v>
      </c>
      <c r="N894" s="166">
        <f t="shared" si="288"/>
        <v>0.13100000000000001</v>
      </c>
      <c r="O894" s="166">
        <f t="shared" si="288"/>
        <v>0.13100000000000001</v>
      </c>
      <c r="P894" s="166">
        <f t="shared" si="288"/>
        <v>0.13100000000000001</v>
      </c>
      <c r="Q894" s="166">
        <f t="shared" si="288"/>
        <v>0.13100000000000001</v>
      </c>
      <c r="R894" s="166">
        <f t="shared" si="288"/>
        <v>0.13100000000000001</v>
      </c>
      <c r="S894" s="166">
        <f t="shared" si="288"/>
        <v>0.13100000000000001</v>
      </c>
      <c r="T894" s="166">
        <f t="shared" si="288"/>
        <v>0.13100000000000001</v>
      </c>
      <c r="U894" s="166">
        <f t="shared" si="288"/>
        <v>0.13100000000000001</v>
      </c>
      <c r="V894" s="166">
        <f t="shared" si="288"/>
        <v>0.13100000000000001</v>
      </c>
      <c r="W894" s="166">
        <f t="shared" si="288"/>
        <v>0.13100000000000001</v>
      </c>
      <c r="X894" s="166">
        <f t="shared" si="288"/>
        <v>0.13100000000000001</v>
      </c>
      <c r="Y894" s="166">
        <f t="shared" si="288"/>
        <v>0.13100000000000001</v>
      </c>
      <c r="Z894" s="166">
        <f t="shared" si="288"/>
        <v>0.13100000000000001</v>
      </c>
      <c r="AA894" s="166">
        <f t="shared" si="288"/>
        <v>0.13100000000000001</v>
      </c>
      <c r="AB894" s="166">
        <f t="shared" si="288"/>
        <v>0.13100000000000001</v>
      </c>
      <c r="AC894" s="166">
        <f t="shared" si="288"/>
        <v>0.13100000000000001</v>
      </c>
      <c r="AD894" s="166">
        <f t="shared" si="288"/>
        <v>0.13100000000000001</v>
      </c>
      <c r="AE894" s="166">
        <f t="shared" si="288"/>
        <v>0.13100000000000001</v>
      </c>
      <c r="AF894" s="166">
        <f t="shared" si="288"/>
        <v>0.13100000000000001</v>
      </c>
      <c r="AG894" s="166">
        <f t="shared" si="288"/>
        <v>0.13100000000000001</v>
      </c>
      <c r="AH894" s="166">
        <f t="shared" si="288"/>
        <v>0.13100000000000001</v>
      </c>
      <c r="AI894" s="166">
        <f t="shared" si="288"/>
        <v>0.13100000000000001</v>
      </c>
      <c r="AJ894" s="166">
        <f t="shared" si="288"/>
        <v>0.13100000000000001</v>
      </c>
      <c r="AK894" s="166">
        <f t="shared" si="288"/>
        <v>0.13100000000000001</v>
      </c>
      <c r="AL894" s="166">
        <f t="shared" si="288"/>
        <v>0.13100000000000001</v>
      </c>
      <c r="AM894" s="166">
        <f t="shared" si="288"/>
        <v>0.13100000000000001</v>
      </c>
      <c r="AN894" s="166">
        <f t="shared" si="288"/>
        <v>0.13100000000000001</v>
      </c>
      <c r="AO894" s="166">
        <f t="shared" si="288"/>
        <v>0.13100000000000001</v>
      </c>
      <c r="AP894" s="166">
        <f t="shared" si="288"/>
        <v>0.13100000000000001</v>
      </c>
      <c r="AQ894" s="166">
        <f t="shared" si="288"/>
        <v>0.13100000000000001</v>
      </c>
      <c r="AR894" s="166">
        <f t="shared" si="288"/>
        <v>0.13100000000000001</v>
      </c>
    </row>
    <row r="895" spans="1:44" s="262" customFormat="1" ht="15.75" hidden="1" outlineLevel="2">
      <c r="A895" s="195"/>
      <c r="B895" s="162" t="s">
        <v>45</v>
      </c>
      <c r="C895" s="160" t="s">
        <v>73</v>
      </c>
      <c r="D895" s="166">
        <f t="shared" si="288"/>
        <v>8.8999999999999996E-2</v>
      </c>
      <c r="E895" s="166">
        <f t="shared" si="288"/>
        <v>8.8999999999999996E-2</v>
      </c>
      <c r="F895" s="166">
        <f t="shared" si="288"/>
        <v>8.8999999999999996E-2</v>
      </c>
      <c r="G895" s="166">
        <f t="shared" si="288"/>
        <v>8.8999999999999996E-2</v>
      </c>
      <c r="H895" s="166">
        <f t="shared" si="288"/>
        <v>8.8999999999999996E-2</v>
      </c>
      <c r="I895" s="166">
        <f t="shared" si="288"/>
        <v>8.8999999999999996E-2</v>
      </c>
      <c r="J895" s="166">
        <f t="shared" si="288"/>
        <v>8.8999999999999996E-2</v>
      </c>
      <c r="K895" s="166">
        <f t="shared" si="288"/>
        <v>8.8999999999999996E-2</v>
      </c>
      <c r="L895" s="166">
        <f t="shared" si="288"/>
        <v>8.8999999999999996E-2</v>
      </c>
      <c r="M895" s="166">
        <f t="shared" si="288"/>
        <v>8.8999999999999996E-2</v>
      </c>
      <c r="N895" s="166">
        <f t="shared" si="288"/>
        <v>8.8999999999999996E-2</v>
      </c>
      <c r="O895" s="166">
        <f t="shared" si="288"/>
        <v>8.8999999999999996E-2</v>
      </c>
      <c r="P895" s="166">
        <f t="shared" si="288"/>
        <v>8.8999999999999996E-2</v>
      </c>
      <c r="Q895" s="166">
        <f t="shared" si="288"/>
        <v>8.8999999999999996E-2</v>
      </c>
      <c r="R895" s="166">
        <f t="shared" si="288"/>
        <v>8.8999999999999996E-2</v>
      </c>
      <c r="S895" s="166">
        <f t="shared" si="288"/>
        <v>8.8999999999999996E-2</v>
      </c>
      <c r="T895" s="166">
        <f t="shared" si="288"/>
        <v>8.8999999999999996E-2</v>
      </c>
      <c r="U895" s="166">
        <f t="shared" si="288"/>
        <v>8.8999999999999996E-2</v>
      </c>
      <c r="V895" s="166">
        <f t="shared" si="288"/>
        <v>8.8999999999999996E-2</v>
      </c>
      <c r="W895" s="166">
        <f t="shared" si="288"/>
        <v>8.8999999999999996E-2</v>
      </c>
      <c r="X895" s="166">
        <f t="shared" si="288"/>
        <v>8.8999999999999996E-2</v>
      </c>
      <c r="Y895" s="166">
        <f t="shared" si="288"/>
        <v>8.8999999999999996E-2</v>
      </c>
      <c r="Z895" s="166">
        <f t="shared" si="288"/>
        <v>8.8999999999999996E-2</v>
      </c>
      <c r="AA895" s="166">
        <f t="shared" si="288"/>
        <v>8.8999999999999996E-2</v>
      </c>
      <c r="AB895" s="166">
        <f t="shared" si="288"/>
        <v>8.8999999999999996E-2</v>
      </c>
      <c r="AC895" s="166">
        <f t="shared" si="288"/>
        <v>8.8999999999999996E-2</v>
      </c>
      <c r="AD895" s="166">
        <f t="shared" si="288"/>
        <v>8.8999999999999996E-2</v>
      </c>
      <c r="AE895" s="166">
        <f t="shared" si="288"/>
        <v>8.8999999999999996E-2</v>
      </c>
      <c r="AF895" s="166">
        <f t="shared" si="288"/>
        <v>8.8999999999999996E-2</v>
      </c>
      <c r="AG895" s="166">
        <f t="shared" si="288"/>
        <v>8.8999999999999996E-2</v>
      </c>
      <c r="AH895" s="166">
        <f t="shared" si="288"/>
        <v>8.8999999999999996E-2</v>
      </c>
      <c r="AI895" s="166">
        <f t="shared" si="288"/>
        <v>8.8999999999999996E-2</v>
      </c>
      <c r="AJ895" s="166">
        <f t="shared" si="288"/>
        <v>8.8999999999999996E-2</v>
      </c>
      <c r="AK895" s="166">
        <f t="shared" si="288"/>
        <v>8.8999999999999996E-2</v>
      </c>
      <c r="AL895" s="166">
        <f t="shared" si="288"/>
        <v>8.8999999999999996E-2</v>
      </c>
      <c r="AM895" s="166">
        <f t="shared" si="288"/>
        <v>8.8999999999999996E-2</v>
      </c>
      <c r="AN895" s="166">
        <f t="shared" si="288"/>
        <v>8.8999999999999996E-2</v>
      </c>
      <c r="AO895" s="166">
        <f t="shared" si="288"/>
        <v>8.8999999999999996E-2</v>
      </c>
      <c r="AP895" s="166">
        <f t="shared" si="288"/>
        <v>8.8999999999999996E-2</v>
      </c>
      <c r="AQ895" s="166">
        <f t="shared" si="288"/>
        <v>8.8999999999999996E-2</v>
      </c>
      <c r="AR895" s="166">
        <f t="shared" si="288"/>
        <v>8.8999999999999996E-2</v>
      </c>
    </row>
    <row r="896" spans="1:44" s="262" customFormat="1" ht="15.75" hidden="1" outlineLevel="2">
      <c r="A896" s="195"/>
      <c r="B896" s="162" t="s">
        <v>46</v>
      </c>
      <c r="C896" s="160" t="s">
        <v>73</v>
      </c>
      <c r="D896" s="166">
        <f t="shared" si="288"/>
        <v>4.5999999999999999E-2</v>
      </c>
      <c r="E896" s="166">
        <f t="shared" si="288"/>
        <v>4.5999999999999999E-2</v>
      </c>
      <c r="F896" s="166">
        <f t="shared" si="288"/>
        <v>4.5999999999999999E-2</v>
      </c>
      <c r="G896" s="166">
        <f t="shared" si="288"/>
        <v>4.5999999999999999E-2</v>
      </c>
      <c r="H896" s="166">
        <f t="shared" si="288"/>
        <v>4.5999999999999999E-2</v>
      </c>
      <c r="I896" s="166">
        <f t="shared" si="288"/>
        <v>4.5999999999999999E-2</v>
      </c>
      <c r="J896" s="166">
        <f t="shared" si="288"/>
        <v>4.5999999999999999E-2</v>
      </c>
      <c r="K896" s="166">
        <f t="shared" si="288"/>
        <v>4.5999999999999999E-2</v>
      </c>
      <c r="L896" s="166">
        <f t="shared" si="288"/>
        <v>4.5999999999999999E-2</v>
      </c>
      <c r="M896" s="166">
        <f t="shared" si="288"/>
        <v>4.5999999999999999E-2</v>
      </c>
      <c r="N896" s="166">
        <f t="shared" si="288"/>
        <v>4.5999999999999999E-2</v>
      </c>
      <c r="O896" s="166">
        <f t="shared" si="288"/>
        <v>4.5999999999999999E-2</v>
      </c>
      <c r="P896" s="166">
        <f t="shared" si="288"/>
        <v>4.5999999999999999E-2</v>
      </c>
      <c r="Q896" s="166">
        <f t="shared" si="288"/>
        <v>4.5999999999999999E-2</v>
      </c>
      <c r="R896" s="166">
        <f t="shared" si="288"/>
        <v>4.5999999999999999E-2</v>
      </c>
      <c r="S896" s="166">
        <f t="shared" si="288"/>
        <v>4.5999999999999999E-2</v>
      </c>
      <c r="T896" s="166">
        <f t="shared" si="288"/>
        <v>4.5999999999999999E-2</v>
      </c>
      <c r="U896" s="166">
        <f t="shared" si="288"/>
        <v>4.5999999999999999E-2</v>
      </c>
      <c r="V896" s="166">
        <f t="shared" si="288"/>
        <v>4.5999999999999999E-2</v>
      </c>
      <c r="W896" s="166">
        <f t="shared" si="288"/>
        <v>4.5999999999999999E-2</v>
      </c>
      <c r="X896" s="166">
        <f t="shared" si="288"/>
        <v>4.5999999999999999E-2</v>
      </c>
      <c r="Y896" s="166">
        <f t="shared" si="288"/>
        <v>4.5999999999999999E-2</v>
      </c>
      <c r="Z896" s="166">
        <f t="shared" si="288"/>
        <v>4.5999999999999999E-2</v>
      </c>
      <c r="AA896" s="166">
        <f t="shared" si="288"/>
        <v>4.5999999999999999E-2</v>
      </c>
      <c r="AB896" s="166">
        <f t="shared" si="288"/>
        <v>4.5999999999999999E-2</v>
      </c>
      <c r="AC896" s="166">
        <f t="shared" si="288"/>
        <v>4.5999999999999999E-2</v>
      </c>
      <c r="AD896" s="166">
        <f t="shared" si="288"/>
        <v>4.5999999999999999E-2</v>
      </c>
      <c r="AE896" s="166">
        <f t="shared" si="288"/>
        <v>4.5999999999999999E-2</v>
      </c>
      <c r="AF896" s="166">
        <f t="shared" si="288"/>
        <v>4.5999999999999999E-2</v>
      </c>
      <c r="AG896" s="166">
        <f t="shared" si="288"/>
        <v>4.5999999999999999E-2</v>
      </c>
      <c r="AH896" s="166">
        <f t="shared" si="288"/>
        <v>4.5999999999999999E-2</v>
      </c>
      <c r="AI896" s="166">
        <f t="shared" si="288"/>
        <v>4.5999999999999999E-2</v>
      </c>
      <c r="AJ896" s="166">
        <f t="shared" si="288"/>
        <v>4.5999999999999999E-2</v>
      </c>
      <c r="AK896" s="166">
        <f t="shared" si="288"/>
        <v>4.5999999999999999E-2</v>
      </c>
      <c r="AL896" s="166">
        <f t="shared" si="288"/>
        <v>4.5999999999999999E-2</v>
      </c>
      <c r="AM896" s="166">
        <f t="shared" si="288"/>
        <v>4.5999999999999999E-2</v>
      </c>
      <c r="AN896" s="166">
        <f t="shared" si="288"/>
        <v>4.5999999999999999E-2</v>
      </c>
      <c r="AO896" s="166">
        <f t="shared" si="288"/>
        <v>4.5999999999999999E-2</v>
      </c>
      <c r="AP896" s="166">
        <f t="shared" si="288"/>
        <v>4.5999999999999999E-2</v>
      </c>
      <c r="AQ896" s="166">
        <f t="shared" si="288"/>
        <v>4.5999999999999999E-2</v>
      </c>
      <c r="AR896" s="166">
        <f t="shared" si="288"/>
        <v>4.5999999999999999E-2</v>
      </c>
    </row>
    <row r="897" spans="1:44" s="262" customFormat="1" ht="15.75" hidden="1" outlineLevel="2">
      <c r="A897" s="195"/>
      <c r="B897" s="162" t="s">
        <v>47</v>
      </c>
      <c r="C897" s="160" t="s">
        <v>73</v>
      </c>
      <c r="D897" s="166">
        <f t="shared" si="288"/>
        <v>2.4E-2</v>
      </c>
      <c r="E897" s="166">
        <f t="shared" si="288"/>
        <v>2.4E-2</v>
      </c>
      <c r="F897" s="166">
        <f t="shared" si="288"/>
        <v>2.4E-2</v>
      </c>
      <c r="G897" s="166">
        <f t="shared" si="288"/>
        <v>2.4E-2</v>
      </c>
      <c r="H897" s="166">
        <f t="shared" si="288"/>
        <v>2.4E-2</v>
      </c>
      <c r="I897" s="166">
        <f t="shared" si="288"/>
        <v>2.4E-2</v>
      </c>
      <c r="J897" s="166">
        <f t="shared" si="288"/>
        <v>2.4E-2</v>
      </c>
      <c r="K897" s="166">
        <f t="shared" si="288"/>
        <v>2.4E-2</v>
      </c>
      <c r="L897" s="166">
        <f t="shared" si="288"/>
        <v>2.4E-2</v>
      </c>
      <c r="M897" s="166">
        <f t="shared" si="288"/>
        <v>2.4E-2</v>
      </c>
      <c r="N897" s="166">
        <f t="shared" si="288"/>
        <v>2.4E-2</v>
      </c>
      <c r="O897" s="166">
        <f t="shared" si="288"/>
        <v>2.4E-2</v>
      </c>
      <c r="P897" s="166">
        <f t="shared" si="288"/>
        <v>2.4E-2</v>
      </c>
      <c r="Q897" s="166">
        <f t="shared" si="288"/>
        <v>2.4E-2</v>
      </c>
      <c r="R897" s="166">
        <f t="shared" si="288"/>
        <v>2.4E-2</v>
      </c>
      <c r="S897" s="166">
        <f t="shared" si="288"/>
        <v>2.4E-2</v>
      </c>
      <c r="T897" s="166">
        <f t="shared" si="288"/>
        <v>2.4E-2</v>
      </c>
      <c r="U897" s="166">
        <f t="shared" si="288"/>
        <v>2.4E-2</v>
      </c>
      <c r="V897" s="166">
        <f t="shared" si="288"/>
        <v>2.4E-2</v>
      </c>
      <c r="W897" s="166">
        <f t="shared" si="288"/>
        <v>2.4E-2</v>
      </c>
      <c r="X897" s="166">
        <f t="shared" si="288"/>
        <v>2.4E-2</v>
      </c>
      <c r="Y897" s="166">
        <f t="shared" si="288"/>
        <v>2.4E-2</v>
      </c>
      <c r="Z897" s="166">
        <f t="shared" si="288"/>
        <v>2.4E-2</v>
      </c>
      <c r="AA897" s="166">
        <f t="shared" si="288"/>
        <v>2.4E-2</v>
      </c>
      <c r="AB897" s="166">
        <f t="shared" si="288"/>
        <v>2.4E-2</v>
      </c>
      <c r="AC897" s="166">
        <f t="shared" si="288"/>
        <v>2.4E-2</v>
      </c>
      <c r="AD897" s="166">
        <f t="shared" si="288"/>
        <v>2.4E-2</v>
      </c>
      <c r="AE897" s="166">
        <f t="shared" si="288"/>
        <v>2.4E-2</v>
      </c>
      <c r="AF897" s="166">
        <f t="shared" si="288"/>
        <v>2.4E-2</v>
      </c>
      <c r="AG897" s="166">
        <f t="shared" si="288"/>
        <v>2.4E-2</v>
      </c>
      <c r="AH897" s="166">
        <f t="shared" si="288"/>
        <v>2.4E-2</v>
      </c>
      <c r="AI897" s="166">
        <f t="shared" si="288"/>
        <v>2.4E-2</v>
      </c>
      <c r="AJ897" s="166">
        <f t="shared" si="288"/>
        <v>2.4E-2</v>
      </c>
      <c r="AK897" s="166">
        <f t="shared" si="288"/>
        <v>2.4E-2</v>
      </c>
      <c r="AL897" s="166">
        <f t="shared" si="288"/>
        <v>2.4E-2</v>
      </c>
      <c r="AM897" s="166">
        <f t="shared" si="288"/>
        <v>2.4E-2</v>
      </c>
      <c r="AN897" s="166">
        <f t="shared" si="288"/>
        <v>2.4E-2</v>
      </c>
      <c r="AO897" s="166">
        <f t="shared" si="288"/>
        <v>2.4E-2</v>
      </c>
      <c r="AP897" s="166">
        <f t="shared" si="288"/>
        <v>2.4E-2</v>
      </c>
      <c r="AQ897" s="166">
        <f t="shared" si="288"/>
        <v>2.4E-2</v>
      </c>
      <c r="AR897" s="166">
        <f t="shared" si="288"/>
        <v>2.4E-2</v>
      </c>
    </row>
    <row r="898" spans="1:44" s="262" customFormat="1" ht="15.75" hidden="1" outlineLevel="2">
      <c r="A898" s="195"/>
      <c r="B898" s="162" t="s">
        <v>48</v>
      </c>
      <c r="C898" s="160" t="s">
        <v>73</v>
      </c>
      <c r="D898" s="166">
        <f t="shared" si="288"/>
        <v>2.3E-2</v>
      </c>
      <c r="E898" s="166">
        <f t="shared" si="288"/>
        <v>2.3E-2</v>
      </c>
      <c r="F898" s="166">
        <f t="shared" si="288"/>
        <v>2.3E-2</v>
      </c>
      <c r="G898" s="166">
        <f t="shared" si="288"/>
        <v>2.3E-2</v>
      </c>
      <c r="H898" s="166">
        <f t="shared" si="288"/>
        <v>2.3E-2</v>
      </c>
      <c r="I898" s="166">
        <f t="shared" si="288"/>
        <v>2.3E-2</v>
      </c>
      <c r="J898" s="166">
        <f t="shared" si="288"/>
        <v>2.3E-2</v>
      </c>
      <c r="K898" s="166">
        <f t="shared" si="288"/>
        <v>2.3E-2</v>
      </c>
      <c r="L898" s="166">
        <f t="shared" si="288"/>
        <v>2.3E-2</v>
      </c>
      <c r="M898" s="166">
        <f t="shared" ref="M898:AR898" si="289">M202</f>
        <v>2.3E-2</v>
      </c>
      <c r="N898" s="166">
        <f t="shared" si="289"/>
        <v>2.3E-2</v>
      </c>
      <c r="O898" s="166">
        <f t="shared" si="289"/>
        <v>2.3E-2</v>
      </c>
      <c r="P898" s="166">
        <f t="shared" si="289"/>
        <v>2.3E-2</v>
      </c>
      <c r="Q898" s="166">
        <f t="shared" si="289"/>
        <v>2.3E-2</v>
      </c>
      <c r="R898" s="166">
        <f t="shared" si="289"/>
        <v>2.3E-2</v>
      </c>
      <c r="S898" s="166">
        <f t="shared" si="289"/>
        <v>2.3E-2</v>
      </c>
      <c r="T898" s="166">
        <f t="shared" si="289"/>
        <v>2.3E-2</v>
      </c>
      <c r="U898" s="166">
        <f t="shared" si="289"/>
        <v>2.3E-2</v>
      </c>
      <c r="V898" s="166">
        <f t="shared" si="289"/>
        <v>2.3E-2</v>
      </c>
      <c r="W898" s="166">
        <f t="shared" si="289"/>
        <v>2.3E-2</v>
      </c>
      <c r="X898" s="166">
        <f t="shared" si="289"/>
        <v>2.3E-2</v>
      </c>
      <c r="Y898" s="166">
        <f t="shared" si="289"/>
        <v>2.3E-2</v>
      </c>
      <c r="Z898" s="166">
        <f t="shared" si="289"/>
        <v>2.3E-2</v>
      </c>
      <c r="AA898" s="166">
        <f t="shared" si="289"/>
        <v>2.3E-2</v>
      </c>
      <c r="AB898" s="166">
        <f t="shared" si="289"/>
        <v>2.3E-2</v>
      </c>
      <c r="AC898" s="166">
        <f t="shared" si="289"/>
        <v>2.3E-2</v>
      </c>
      <c r="AD898" s="166">
        <f t="shared" si="289"/>
        <v>2.3E-2</v>
      </c>
      <c r="AE898" s="166">
        <f t="shared" si="289"/>
        <v>2.3E-2</v>
      </c>
      <c r="AF898" s="166">
        <f t="shared" si="289"/>
        <v>2.3E-2</v>
      </c>
      <c r="AG898" s="166">
        <f t="shared" si="289"/>
        <v>2.3E-2</v>
      </c>
      <c r="AH898" s="166">
        <f t="shared" si="289"/>
        <v>2.3E-2</v>
      </c>
      <c r="AI898" s="166">
        <f t="shared" si="289"/>
        <v>2.3E-2</v>
      </c>
      <c r="AJ898" s="166">
        <f t="shared" si="289"/>
        <v>2.3E-2</v>
      </c>
      <c r="AK898" s="166">
        <f t="shared" si="289"/>
        <v>2.3E-2</v>
      </c>
      <c r="AL898" s="166">
        <f t="shared" si="289"/>
        <v>2.3E-2</v>
      </c>
      <c r="AM898" s="166">
        <f t="shared" si="289"/>
        <v>2.3E-2</v>
      </c>
      <c r="AN898" s="166">
        <f t="shared" si="289"/>
        <v>2.3E-2</v>
      </c>
      <c r="AO898" s="166">
        <f t="shared" si="289"/>
        <v>2.3E-2</v>
      </c>
      <c r="AP898" s="166">
        <f t="shared" si="289"/>
        <v>2.3E-2</v>
      </c>
      <c r="AQ898" s="166">
        <f t="shared" si="289"/>
        <v>2.3E-2</v>
      </c>
      <c r="AR898" s="166">
        <f t="shared" si="289"/>
        <v>2.3E-2</v>
      </c>
    </row>
    <row r="899" spans="1:44" s="262" customFormat="1" ht="15.75" hidden="1" outlineLevel="2">
      <c r="A899" s="195"/>
      <c r="B899" s="162" t="s">
        <v>49</v>
      </c>
      <c r="C899" s="160" t="s">
        <v>73</v>
      </c>
      <c r="D899" s="166">
        <f t="shared" ref="D899:AR904" si="290">D203</f>
        <v>6.0000000000000001E-3</v>
      </c>
      <c r="E899" s="166">
        <f t="shared" si="290"/>
        <v>6.0000000000000001E-3</v>
      </c>
      <c r="F899" s="166">
        <f t="shared" si="290"/>
        <v>6.0000000000000001E-3</v>
      </c>
      <c r="G899" s="166">
        <f t="shared" si="290"/>
        <v>6.0000000000000001E-3</v>
      </c>
      <c r="H899" s="166">
        <f t="shared" si="290"/>
        <v>6.0000000000000001E-3</v>
      </c>
      <c r="I899" s="166">
        <f t="shared" si="290"/>
        <v>6.0000000000000001E-3</v>
      </c>
      <c r="J899" s="166">
        <f t="shared" si="290"/>
        <v>6.0000000000000001E-3</v>
      </c>
      <c r="K899" s="166">
        <f t="shared" si="290"/>
        <v>6.0000000000000001E-3</v>
      </c>
      <c r="L899" s="166">
        <f t="shared" si="290"/>
        <v>6.0000000000000001E-3</v>
      </c>
      <c r="M899" s="166">
        <f t="shared" si="290"/>
        <v>6.0000000000000001E-3</v>
      </c>
      <c r="N899" s="166">
        <f t="shared" si="290"/>
        <v>6.0000000000000001E-3</v>
      </c>
      <c r="O899" s="166">
        <f t="shared" si="290"/>
        <v>6.0000000000000001E-3</v>
      </c>
      <c r="P899" s="166">
        <f t="shared" si="290"/>
        <v>6.0000000000000001E-3</v>
      </c>
      <c r="Q899" s="166">
        <f t="shared" si="290"/>
        <v>6.0000000000000001E-3</v>
      </c>
      <c r="R899" s="166">
        <f t="shared" si="290"/>
        <v>6.0000000000000001E-3</v>
      </c>
      <c r="S899" s="166">
        <f t="shared" si="290"/>
        <v>6.0000000000000001E-3</v>
      </c>
      <c r="T899" s="166">
        <f t="shared" si="290"/>
        <v>6.0000000000000001E-3</v>
      </c>
      <c r="U899" s="166">
        <f t="shared" si="290"/>
        <v>6.0000000000000001E-3</v>
      </c>
      <c r="V899" s="166">
        <f t="shared" si="290"/>
        <v>6.0000000000000001E-3</v>
      </c>
      <c r="W899" s="166">
        <f t="shared" si="290"/>
        <v>6.0000000000000001E-3</v>
      </c>
      <c r="X899" s="166">
        <f t="shared" si="290"/>
        <v>6.0000000000000001E-3</v>
      </c>
      <c r="Y899" s="166">
        <f t="shared" si="290"/>
        <v>6.0000000000000001E-3</v>
      </c>
      <c r="Z899" s="166">
        <f t="shared" si="290"/>
        <v>6.0000000000000001E-3</v>
      </c>
      <c r="AA899" s="166">
        <f t="shared" si="290"/>
        <v>6.0000000000000001E-3</v>
      </c>
      <c r="AB899" s="166">
        <f t="shared" si="290"/>
        <v>6.0000000000000001E-3</v>
      </c>
      <c r="AC899" s="166">
        <f t="shared" si="290"/>
        <v>6.0000000000000001E-3</v>
      </c>
      <c r="AD899" s="166">
        <f t="shared" si="290"/>
        <v>6.0000000000000001E-3</v>
      </c>
      <c r="AE899" s="166">
        <f t="shared" si="290"/>
        <v>6.0000000000000001E-3</v>
      </c>
      <c r="AF899" s="166">
        <f t="shared" si="290"/>
        <v>6.0000000000000001E-3</v>
      </c>
      <c r="AG899" s="166">
        <f t="shared" si="290"/>
        <v>6.0000000000000001E-3</v>
      </c>
      <c r="AH899" s="166">
        <f t="shared" si="290"/>
        <v>6.0000000000000001E-3</v>
      </c>
      <c r="AI899" s="166">
        <f t="shared" si="290"/>
        <v>6.0000000000000001E-3</v>
      </c>
      <c r="AJ899" s="166">
        <f t="shared" si="290"/>
        <v>6.0000000000000001E-3</v>
      </c>
      <c r="AK899" s="166">
        <f t="shared" si="290"/>
        <v>6.0000000000000001E-3</v>
      </c>
      <c r="AL899" s="166">
        <f t="shared" si="290"/>
        <v>6.0000000000000001E-3</v>
      </c>
      <c r="AM899" s="166">
        <f t="shared" si="290"/>
        <v>6.0000000000000001E-3</v>
      </c>
      <c r="AN899" s="166">
        <f t="shared" si="290"/>
        <v>6.0000000000000001E-3</v>
      </c>
      <c r="AO899" s="166">
        <f t="shared" si="290"/>
        <v>6.0000000000000001E-3</v>
      </c>
      <c r="AP899" s="166">
        <f t="shared" si="290"/>
        <v>6.0000000000000001E-3</v>
      </c>
      <c r="AQ899" s="166">
        <f t="shared" si="290"/>
        <v>6.0000000000000001E-3</v>
      </c>
      <c r="AR899" s="166">
        <f t="shared" si="290"/>
        <v>6.0000000000000001E-3</v>
      </c>
    </row>
    <row r="900" spans="1:44" s="262" customFormat="1" ht="15.75" hidden="1" outlineLevel="2">
      <c r="A900" s="195"/>
      <c r="B900" s="162" t="s">
        <v>50</v>
      </c>
      <c r="C900" s="160" t="s">
        <v>73</v>
      </c>
      <c r="D900" s="166">
        <f t="shared" si="290"/>
        <v>2.6000000000000002E-2</v>
      </c>
      <c r="E900" s="166">
        <f t="shared" si="290"/>
        <v>2.6000000000000002E-2</v>
      </c>
      <c r="F900" s="166">
        <f t="shared" si="290"/>
        <v>2.6000000000000002E-2</v>
      </c>
      <c r="G900" s="166">
        <f t="shared" si="290"/>
        <v>2.6000000000000002E-2</v>
      </c>
      <c r="H900" s="166">
        <f t="shared" si="290"/>
        <v>2.6000000000000002E-2</v>
      </c>
      <c r="I900" s="166">
        <f t="shared" si="290"/>
        <v>2.6000000000000002E-2</v>
      </c>
      <c r="J900" s="166">
        <f t="shared" si="290"/>
        <v>2.6000000000000002E-2</v>
      </c>
      <c r="K900" s="166">
        <f t="shared" si="290"/>
        <v>2.6000000000000002E-2</v>
      </c>
      <c r="L900" s="166">
        <f t="shared" si="290"/>
        <v>2.6000000000000002E-2</v>
      </c>
      <c r="M900" s="166">
        <f t="shared" si="290"/>
        <v>2.6000000000000002E-2</v>
      </c>
      <c r="N900" s="166">
        <f t="shared" si="290"/>
        <v>2.6000000000000002E-2</v>
      </c>
      <c r="O900" s="166">
        <f t="shared" si="290"/>
        <v>2.6000000000000002E-2</v>
      </c>
      <c r="P900" s="166">
        <f t="shared" si="290"/>
        <v>2.6000000000000002E-2</v>
      </c>
      <c r="Q900" s="166">
        <f t="shared" si="290"/>
        <v>2.6000000000000002E-2</v>
      </c>
      <c r="R900" s="166">
        <f t="shared" si="290"/>
        <v>2.6000000000000002E-2</v>
      </c>
      <c r="S900" s="166">
        <f t="shared" si="290"/>
        <v>2.6000000000000002E-2</v>
      </c>
      <c r="T900" s="166">
        <f t="shared" si="290"/>
        <v>2.6000000000000002E-2</v>
      </c>
      <c r="U900" s="166">
        <f t="shared" si="290"/>
        <v>2.6000000000000002E-2</v>
      </c>
      <c r="V900" s="166">
        <f t="shared" si="290"/>
        <v>2.6000000000000002E-2</v>
      </c>
      <c r="W900" s="166">
        <f t="shared" si="290"/>
        <v>2.6000000000000002E-2</v>
      </c>
      <c r="X900" s="166">
        <f t="shared" si="290"/>
        <v>2.6000000000000002E-2</v>
      </c>
      <c r="Y900" s="166">
        <f t="shared" si="290"/>
        <v>2.6000000000000002E-2</v>
      </c>
      <c r="Z900" s="166">
        <f t="shared" si="290"/>
        <v>2.6000000000000002E-2</v>
      </c>
      <c r="AA900" s="166">
        <f t="shared" si="290"/>
        <v>2.6000000000000002E-2</v>
      </c>
      <c r="AB900" s="166">
        <f t="shared" si="290"/>
        <v>2.6000000000000002E-2</v>
      </c>
      <c r="AC900" s="166">
        <f t="shared" si="290"/>
        <v>2.6000000000000002E-2</v>
      </c>
      <c r="AD900" s="166">
        <f t="shared" si="290"/>
        <v>2.6000000000000002E-2</v>
      </c>
      <c r="AE900" s="166">
        <f t="shared" si="290"/>
        <v>2.6000000000000002E-2</v>
      </c>
      <c r="AF900" s="166">
        <f t="shared" si="290"/>
        <v>2.6000000000000002E-2</v>
      </c>
      <c r="AG900" s="166">
        <f t="shared" si="290"/>
        <v>2.6000000000000002E-2</v>
      </c>
      <c r="AH900" s="166">
        <f t="shared" si="290"/>
        <v>2.6000000000000002E-2</v>
      </c>
      <c r="AI900" s="166">
        <f t="shared" si="290"/>
        <v>2.6000000000000002E-2</v>
      </c>
      <c r="AJ900" s="166">
        <f t="shared" si="290"/>
        <v>2.6000000000000002E-2</v>
      </c>
      <c r="AK900" s="166">
        <f t="shared" si="290"/>
        <v>2.6000000000000002E-2</v>
      </c>
      <c r="AL900" s="166">
        <f t="shared" si="290"/>
        <v>2.6000000000000002E-2</v>
      </c>
      <c r="AM900" s="166">
        <f t="shared" si="290"/>
        <v>2.6000000000000002E-2</v>
      </c>
      <c r="AN900" s="166">
        <f t="shared" si="290"/>
        <v>2.6000000000000002E-2</v>
      </c>
      <c r="AO900" s="166">
        <f t="shared" si="290"/>
        <v>2.6000000000000002E-2</v>
      </c>
      <c r="AP900" s="166">
        <f t="shared" si="290"/>
        <v>2.6000000000000002E-2</v>
      </c>
      <c r="AQ900" s="166">
        <f t="shared" si="290"/>
        <v>2.6000000000000002E-2</v>
      </c>
      <c r="AR900" s="166">
        <f t="shared" si="290"/>
        <v>2.6000000000000002E-2</v>
      </c>
    </row>
    <row r="901" spans="1:44" s="262" customFormat="1" ht="15.75" hidden="1" outlineLevel="2">
      <c r="A901" s="195"/>
      <c r="B901" s="162" t="s">
        <v>51</v>
      </c>
      <c r="C901" s="160" t="s">
        <v>73</v>
      </c>
      <c r="D901" s="166">
        <f t="shared" si="290"/>
        <v>6.9999999999999993E-3</v>
      </c>
      <c r="E901" s="166">
        <f t="shared" si="290"/>
        <v>6.9999999999999993E-3</v>
      </c>
      <c r="F901" s="166">
        <f t="shared" si="290"/>
        <v>6.9999999999999993E-3</v>
      </c>
      <c r="G901" s="166">
        <f t="shared" si="290"/>
        <v>6.9999999999999993E-3</v>
      </c>
      <c r="H901" s="166">
        <f t="shared" si="290"/>
        <v>6.9999999999999993E-3</v>
      </c>
      <c r="I901" s="166">
        <f t="shared" si="290"/>
        <v>6.9999999999999993E-3</v>
      </c>
      <c r="J901" s="166">
        <f t="shared" si="290"/>
        <v>6.9999999999999993E-3</v>
      </c>
      <c r="K901" s="166">
        <f t="shared" si="290"/>
        <v>6.9999999999999993E-3</v>
      </c>
      <c r="L901" s="166">
        <f t="shared" si="290"/>
        <v>6.9999999999999993E-3</v>
      </c>
      <c r="M901" s="166">
        <f t="shared" si="290"/>
        <v>6.9999999999999993E-3</v>
      </c>
      <c r="N901" s="166">
        <f t="shared" si="290"/>
        <v>6.9999999999999993E-3</v>
      </c>
      <c r="O901" s="166">
        <f t="shared" si="290"/>
        <v>6.9999999999999993E-3</v>
      </c>
      <c r="P901" s="166">
        <f t="shared" si="290"/>
        <v>6.9999999999999993E-3</v>
      </c>
      <c r="Q901" s="166">
        <f t="shared" si="290"/>
        <v>6.9999999999999993E-3</v>
      </c>
      <c r="R901" s="166">
        <f t="shared" si="290"/>
        <v>6.9999999999999993E-3</v>
      </c>
      <c r="S901" s="166">
        <f t="shared" si="290"/>
        <v>6.9999999999999993E-3</v>
      </c>
      <c r="T901" s="166">
        <f t="shared" si="290"/>
        <v>6.9999999999999993E-3</v>
      </c>
      <c r="U901" s="166">
        <f t="shared" si="290"/>
        <v>6.9999999999999993E-3</v>
      </c>
      <c r="V901" s="166">
        <f t="shared" si="290"/>
        <v>6.9999999999999993E-3</v>
      </c>
      <c r="W901" s="166">
        <f t="shared" si="290"/>
        <v>6.9999999999999993E-3</v>
      </c>
      <c r="X901" s="166">
        <f t="shared" si="290"/>
        <v>6.9999999999999993E-3</v>
      </c>
      <c r="Y901" s="166">
        <f t="shared" si="290"/>
        <v>6.9999999999999993E-3</v>
      </c>
      <c r="Z901" s="166">
        <f t="shared" si="290"/>
        <v>6.9999999999999993E-3</v>
      </c>
      <c r="AA901" s="166">
        <f t="shared" si="290"/>
        <v>6.9999999999999993E-3</v>
      </c>
      <c r="AB901" s="166">
        <f t="shared" si="290"/>
        <v>6.9999999999999993E-3</v>
      </c>
      <c r="AC901" s="166">
        <f t="shared" si="290"/>
        <v>6.9999999999999993E-3</v>
      </c>
      <c r="AD901" s="166">
        <f t="shared" si="290"/>
        <v>6.9999999999999993E-3</v>
      </c>
      <c r="AE901" s="166">
        <f t="shared" si="290"/>
        <v>6.9999999999999993E-3</v>
      </c>
      <c r="AF901" s="166">
        <f t="shared" si="290"/>
        <v>6.9999999999999993E-3</v>
      </c>
      <c r="AG901" s="166">
        <f t="shared" si="290"/>
        <v>6.9999999999999993E-3</v>
      </c>
      <c r="AH901" s="166">
        <f t="shared" si="290"/>
        <v>6.9999999999999993E-3</v>
      </c>
      <c r="AI901" s="166">
        <f t="shared" si="290"/>
        <v>6.9999999999999993E-3</v>
      </c>
      <c r="AJ901" s="166">
        <f t="shared" si="290"/>
        <v>6.9999999999999993E-3</v>
      </c>
      <c r="AK901" s="166">
        <f t="shared" si="290"/>
        <v>6.9999999999999993E-3</v>
      </c>
      <c r="AL901" s="166">
        <f t="shared" si="290"/>
        <v>6.9999999999999993E-3</v>
      </c>
      <c r="AM901" s="166">
        <f t="shared" si="290"/>
        <v>6.9999999999999993E-3</v>
      </c>
      <c r="AN901" s="166">
        <f t="shared" si="290"/>
        <v>6.9999999999999993E-3</v>
      </c>
      <c r="AO901" s="166">
        <f t="shared" si="290"/>
        <v>6.9999999999999993E-3</v>
      </c>
      <c r="AP901" s="166">
        <f t="shared" si="290"/>
        <v>6.9999999999999993E-3</v>
      </c>
      <c r="AQ901" s="166">
        <f t="shared" si="290"/>
        <v>6.9999999999999993E-3</v>
      </c>
      <c r="AR901" s="166">
        <f t="shared" si="290"/>
        <v>6.9999999999999993E-3</v>
      </c>
    </row>
    <row r="902" spans="1:44" s="262" customFormat="1" ht="15.75" hidden="1" outlineLevel="2">
      <c r="A902" s="195"/>
      <c r="B902" s="162" t="s">
        <v>52</v>
      </c>
      <c r="C902" s="160" t="s">
        <v>73</v>
      </c>
      <c r="D902" s="166">
        <f t="shared" si="290"/>
        <v>0.04</v>
      </c>
      <c r="E902" s="166">
        <f t="shared" si="290"/>
        <v>0.04</v>
      </c>
      <c r="F902" s="166">
        <f t="shared" si="290"/>
        <v>0.04</v>
      </c>
      <c r="G902" s="166">
        <f t="shared" si="290"/>
        <v>0.04</v>
      </c>
      <c r="H902" s="166">
        <f t="shared" si="290"/>
        <v>0.04</v>
      </c>
      <c r="I902" s="166">
        <f t="shared" si="290"/>
        <v>0.04</v>
      </c>
      <c r="J902" s="166">
        <f t="shared" si="290"/>
        <v>0.04</v>
      </c>
      <c r="K902" s="166">
        <f t="shared" si="290"/>
        <v>0.04</v>
      </c>
      <c r="L902" s="166">
        <f t="shared" si="290"/>
        <v>0.04</v>
      </c>
      <c r="M902" s="166">
        <f t="shared" si="290"/>
        <v>0.04</v>
      </c>
      <c r="N902" s="166">
        <f t="shared" si="290"/>
        <v>0.04</v>
      </c>
      <c r="O902" s="166">
        <f t="shared" si="290"/>
        <v>0.04</v>
      </c>
      <c r="P902" s="166">
        <f t="shared" si="290"/>
        <v>0.04</v>
      </c>
      <c r="Q902" s="166">
        <f t="shared" si="290"/>
        <v>0.04</v>
      </c>
      <c r="R902" s="166">
        <f t="shared" si="290"/>
        <v>0.04</v>
      </c>
      <c r="S902" s="166">
        <f t="shared" si="290"/>
        <v>0.04</v>
      </c>
      <c r="T902" s="166">
        <f t="shared" si="290"/>
        <v>0.04</v>
      </c>
      <c r="U902" s="166">
        <f t="shared" si="290"/>
        <v>0.04</v>
      </c>
      <c r="V902" s="166">
        <f t="shared" si="290"/>
        <v>0.04</v>
      </c>
      <c r="W902" s="166">
        <f t="shared" si="290"/>
        <v>0.04</v>
      </c>
      <c r="X902" s="166">
        <f t="shared" si="290"/>
        <v>0.04</v>
      </c>
      <c r="Y902" s="166">
        <f t="shared" si="290"/>
        <v>0.04</v>
      </c>
      <c r="Z902" s="166">
        <f t="shared" si="290"/>
        <v>0.04</v>
      </c>
      <c r="AA902" s="166">
        <f t="shared" si="290"/>
        <v>0.04</v>
      </c>
      <c r="AB902" s="166">
        <f t="shared" si="290"/>
        <v>0.04</v>
      </c>
      <c r="AC902" s="166">
        <f t="shared" si="290"/>
        <v>0.04</v>
      </c>
      <c r="AD902" s="166">
        <f t="shared" si="290"/>
        <v>0.04</v>
      </c>
      <c r="AE902" s="166">
        <f t="shared" si="290"/>
        <v>0.04</v>
      </c>
      <c r="AF902" s="166">
        <f t="shared" si="290"/>
        <v>0.04</v>
      </c>
      <c r="AG902" s="166">
        <f t="shared" si="290"/>
        <v>0.04</v>
      </c>
      <c r="AH902" s="166">
        <f t="shared" si="290"/>
        <v>0.04</v>
      </c>
      <c r="AI902" s="166">
        <f t="shared" si="290"/>
        <v>0.04</v>
      </c>
      <c r="AJ902" s="166">
        <f t="shared" si="290"/>
        <v>0.04</v>
      </c>
      <c r="AK902" s="166">
        <f t="shared" si="290"/>
        <v>0.04</v>
      </c>
      <c r="AL902" s="166">
        <f t="shared" si="290"/>
        <v>0.04</v>
      </c>
      <c r="AM902" s="166">
        <f t="shared" si="290"/>
        <v>0.04</v>
      </c>
      <c r="AN902" s="166">
        <f t="shared" si="290"/>
        <v>0.04</v>
      </c>
      <c r="AO902" s="166">
        <f t="shared" si="290"/>
        <v>0.04</v>
      </c>
      <c r="AP902" s="166">
        <f t="shared" si="290"/>
        <v>0.04</v>
      </c>
      <c r="AQ902" s="166">
        <f t="shared" si="290"/>
        <v>0.04</v>
      </c>
      <c r="AR902" s="166">
        <f t="shared" si="290"/>
        <v>0.04</v>
      </c>
    </row>
    <row r="903" spans="1:44" s="262" customFormat="1" ht="15.75" hidden="1" outlineLevel="2">
      <c r="A903" s="195"/>
      <c r="B903" s="162" t="s">
        <v>53</v>
      </c>
      <c r="C903" s="160" t="s">
        <v>73</v>
      </c>
      <c r="D903" s="166">
        <f t="shared" si="290"/>
        <v>4.7E-2</v>
      </c>
      <c r="E903" s="166">
        <f t="shared" si="290"/>
        <v>4.7E-2</v>
      </c>
      <c r="F903" s="166">
        <f t="shared" si="290"/>
        <v>4.7E-2</v>
      </c>
      <c r="G903" s="166">
        <f t="shared" si="290"/>
        <v>4.7E-2</v>
      </c>
      <c r="H903" s="166">
        <f t="shared" si="290"/>
        <v>4.7E-2</v>
      </c>
      <c r="I903" s="166">
        <f t="shared" si="290"/>
        <v>4.7E-2</v>
      </c>
      <c r="J903" s="166">
        <f t="shared" si="290"/>
        <v>4.7E-2</v>
      </c>
      <c r="K903" s="166">
        <f t="shared" si="290"/>
        <v>4.7E-2</v>
      </c>
      <c r="L903" s="166">
        <f t="shared" si="290"/>
        <v>4.7E-2</v>
      </c>
      <c r="M903" s="166">
        <f t="shared" si="290"/>
        <v>4.7E-2</v>
      </c>
      <c r="N903" s="166">
        <f t="shared" si="290"/>
        <v>4.7E-2</v>
      </c>
      <c r="O903" s="166">
        <f t="shared" si="290"/>
        <v>4.7E-2</v>
      </c>
      <c r="P903" s="166">
        <f t="shared" si="290"/>
        <v>4.7E-2</v>
      </c>
      <c r="Q903" s="166">
        <f t="shared" si="290"/>
        <v>4.7E-2</v>
      </c>
      <c r="R903" s="166">
        <f t="shared" si="290"/>
        <v>4.7E-2</v>
      </c>
      <c r="S903" s="166">
        <f t="shared" si="290"/>
        <v>4.7E-2</v>
      </c>
      <c r="T903" s="166">
        <f t="shared" si="290"/>
        <v>4.7E-2</v>
      </c>
      <c r="U903" s="166">
        <f t="shared" si="290"/>
        <v>4.7E-2</v>
      </c>
      <c r="V903" s="166">
        <f t="shared" si="290"/>
        <v>4.7E-2</v>
      </c>
      <c r="W903" s="166">
        <f t="shared" si="290"/>
        <v>4.7E-2</v>
      </c>
      <c r="X903" s="166">
        <f t="shared" si="290"/>
        <v>4.7E-2</v>
      </c>
      <c r="Y903" s="166">
        <f t="shared" si="290"/>
        <v>4.7E-2</v>
      </c>
      <c r="Z903" s="166">
        <f t="shared" si="290"/>
        <v>4.7E-2</v>
      </c>
      <c r="AA903" s="166">
        <f t="shared" si="290"/>
        <v>4.7E-2</v>
      </c>
      <c r="AB903" s="166">
        <f t="shared" si="290"/>
        <v>4.7E-2</v>
      </c>
      <c r="AC903" s="166">
        <f t="shared" si="290"/>
        <v>4.7E-2</v>
      </c>
      <c r="AD903" s="166">
        <f t="shared" si="290"/>
        <v>4.7E-2</v>
      </c>
      <c r="AE903" s="166">
        <f t="shared" si="290"/>
        <v>4.7E-2</v>
      </c>
      <c r="AF903" s="166">
        <f t="shared" si="290"/>
        <v>4.7E-2</v>
      </c>
      <c r="AG903" s="166">
        <f t="shared" si="290"/>
        <v>4.7E-2</v>
      </c>
      <c r="AH903" s="166">
        <f t="shared" si="290"/>
        <v>4.7E-2</v>
      </c>
      <c r="AI903" s="166">
        <f t="shared" si="290"/>
        <v>4.7E-2</v>
      </c>
      <c r="AJ903" s="166">
        <f t="shared" si="290"/>
        <v>4.7E-2</v>
      </c>
      <c r="AK903" s="166">
        <f t="shared" si="290"/>
        <v>4.7E-2</v>
      </c>
      <c r="AL903" s="166">
        <f t="shared" si="290"/>
        <v>4.7E-2</v>
      </c>
      <c r="AM903" s="166">
        <f t="shared" si="290"/>
        <v>4.7E-2</v>
      </c>
      <c r="AN903" s="166">
        <f t="shared" si="290"/>
        <v>4.7E-2</v>
      </c>
      <c r="AO903" s="166">
        <f t="shared" si="290"/>
        <v>4.7E-2</v>
      </c>
      <c r="AP903" s="166">
        <f t="shared" si="290"/>
        <v>4.7E-2</v>
      </c>
      <c r="AQ903" s="166">
        <f t="shared" si="290"/>
        <v>4.7E-2</v>
      </c>
      <c r="AR903" s="166">
        <f t="shared" si="290"/>
        <v>4.7E-2</v>
      </c>
    </row>
    <row r="904" spans="1:44" s="262" customFormat="1" ht="15.75" hidden="1" outlineLevel="2">
      <c r="A904" s="195"/>
      <c r="B904" s="162" t="s">
        <v>54</v>
      </c>
      <c r="C904" s="160" t="s">
        <v>73</v>
      </c>
      <c r="D904" s="166">
        <f t="shared" si="290"/>
        <v>4.7E-2</v>
      </c>
      <c r="E904" s="166">
        <f t="shared" si="290"/>
        <v>4.7E-2</v>
      </c>
      <c r="F904" s="166">
        <f t="shared" si="290"/>
        <v>4.7E-2</v>
      </c>
      <c r="G904" s="166">
        <f t="shared" si="290"/>
        <v>4.7E-2</v>
      </c>
      <c r="H904" s="166">
        <f t="shared" si="290"/>
        <v>4.7E-2</v>
      </c>
      <c r="I904" s="166">
        <f t="shared" si="290"/>
        <v>4.7E-2</v>
      </c>
      <c r="J904" s="166">
        <f t="shared" si="290"/>
        <v>4.7E-2</v>
      </c>
      <c r="K904" s="166">
        <f t="shared" si="290"/>
        <v>4.7E-2</v>
      </c>
      <c r="L904" s="166">
        <f t="shared" si="290"/>
        <v>4.7E-2</v>
      </c>
      <c r="M904" s="166">
        <f t="shared" si="290"/>
        <v>4.7E-2</v>
      </c>
      <c r="N904" s="166">
        <f t="shared" si="290"/>
        <v>4.7E-2</v>
      </c>
      <c r="O904" s="166">
        <f t="shared" si="290"/>
        <v>4.7E-2</v>
      </c>
      <c r="P904" s="166">
        <f t="shared" si="290"/>
        <v>4.7E-2</v>
      </c>
      <c r="Q904" s="166">
        <f t="shared" si="290"/>
        <v>4.7E-2</v>
      </c>
      <c r="R904" s="166">
        <f t="shared" si="290"/>
        <v>4.7E-2</v>
      </c>
      <c r="S904" s="166">
        <f t="shared" si="290"/>
        <v>4.7E-2</v>
      </c>
      <c r="T904" s="166">
        <f t="shared" si="290"/>
        <v>4.7E-2</v>
      </c>
      <c r="U904" s="166">
        <f t="shared" si="290"/>
        <v>4.7E-2</v>
      </c>
      <c r="V904" s="166">
        <f t="shared" si="290"/>
        <v>4.7E-2</v>
      </c>
      <c r="W904" s="166">
        <f t="shared" si="290"/>
        <v>4.7E-2</v>
      </c>
      <c r="X904" s="166">
        <f t="shared" si="290"/>
        <v>4.7E-2</v>
      </c>
      <c r="Y904" s="166">
        <f t="shared" si="290"/>
        <v>4.7E-2</v>
      </c>
      <c r="Z904" s="166">
        <f t="shared" si="290"/>
        <v>4.7E-2</v>
      </c>
      <c r="AA904" s="166">
        <f t="shared" si="290"/>
        <v>4.7E-2</v>
      </c>
      <c r="AB904" s="166">
        <f t="shared" si="290"/>
        <v>4.7E-2</v>
      </c>
      <c r="AC904" s="166">
        <f t="shared" si="290"/>
        <v>4.7E-2</v>
      </c>
      <c r="AD904" s="166">
        <f t="shared" si="290"/>
        <v>4.7E-2</v>
      </c>
      <c r="AE904" s="166">
        <f t="shared" si="290"/>
        <v>4.7E-2</v>
      </c>
      <c r="AF904" s="166">
        <f t="shared" si="290"/>
        <v>4.7E-2</v>
      </c>
      <c r="AG904" s="166">
        <f t="shared" si="290"/>
        <v>4.7E-2</v>
      </c>
      <c r="AH904" s="166">
        <f t="shared" si="290"/>
        <v>4.7E-2</v>
      </c>
      <c r="AI904" s="166">
        <f t="shared" si="290"/>
        <v>4.7E-2</v>
      </c>
      <c r="AJ904" s="166">
        <f t="shared" si="290"/>
        <v>4.7E-2</v>
      </c>
      <c r="AK904" s="166">
        <f t="shared" si="290"/>
        <v>4.7E-2</v>
      </c>
      <c r="AL904" s="166">
        <f t="shared" si="290"/>
        <v>4.7E-2</v>
      </c>
      <c r="AM904" s="166">
        <f t="shared" si="290"/>
        <v>4.7E-2</v>
      </c>
      <c r="AN904" s="166">
        <f t="shared" si="290"/>
        <v>4.7E-2</v>
      </c>
      <c r="AO904" s="166">
        <f t="shared" si="290"/>
        <v>4.7E-2</v>
      </c>
      <c r="AP904" s="166">
        <f t="shared" si="290"/>
        <v>4.7E-2</v>
      </c>
      <c r="AQ904" s="166">
        <f t="shared" si="290"/>
        <v>4.7E-2</v>
      </c>
      <c r="AR904" s="166">
        <f t="shared" si="290"/>
        <v>4.7E-2</v>
      </c>
    </row>
    <row r="905" spans="1:44" s="262" customFormat="1" ht="15.75" hidden="1" outlineLevel="2">
      <c r="A905" s="195"/>
      <c r="B905" s="162" t="s">
        <v>55</v>
      </c>
      <c r="C905" s="160" t="s">
        <v>73</v>
      </c>
      <c r="D905" s="165">
        <f>1-SUM(D892:D904)</f>
        <v>0</v>
      </c>
      <c r="E905" s="165">
        <f t="shared" ref="E905:AR905" si="291">1-SUM(E892:E904)</f>
        <v>0</v>
      </c>
      <c r="F905" s="165">
        <f t="shared" si="291"/>
        <v>0</v>
      </c>
      <c r="G905" s="165">
        <f t="shared" si="291"/>
        <v>0</v>
      </c>
      <c r="H905" s="165">
        <f t="shared" si="291"/>
        <v>0</v>
      </c>
      <c r="I905" s="165">
        <f t="shared" si="291"/>
        <v>0</v>
      </c>
      <c r="J905" s="165">
        <f t="shared" si="291"/>
        <v>0</v>
      </c>
      <c r="K905" s="165">
        <f t="shared" si="291"/>
        <v>0</v>
      </c>
      <c r="L905" s="165">
        <f t="shared" si="291"/>
        <v>0</v>
      </c>
      <c r="M905" s="165">
        <f t="shared" si="291"/>
        <v>0</v>
      </c>
      <c r="N905" s="165">
        <f t="shared" si="291"/>
        <v>0</v>
      </c>
      <c r="O905" s="165">
        <f t="shared" si="291"/>
        <v>0</v>
      </c>
      <c r="P905" s="165">
        <f t="shared" si="291"/>
        <v>0</v>
      </c>
      <c r="Q905" s="165">
        <f t="shared" si="291"/>
        <v>0</v>
      </c>
      <c r="R905" s="165">
        <f t="shared" si="291"/>
        <v>0</v>
      </c>
      <c r="S905" s="165">
        <f t="shared" si="291"/>
        <v>0</v>
      </c>
      <c r="T905" s="165">
        <f t="shared" si="291"/>
        <v>0</v>
      </c>
      <c r="U905" s="165">
        <f t="shared" si="291"/>
        <v>0</v>
      </c>
      <c r="V905" s="165">
        <f t="shared" si="291"/>
        <v>0</v>
      </c>
      <c r="W905" s="165">
        <f t="shared" si="291"/>
        <v>0</v>
      </c>
      <c r="X905" s="165">
        <f t="shared" si="291"/>
        <v>0</v>
      </c>
      <c r="Y905" s="165">
        <f t="shared" si="291"/>
        <v>0</v>
      </c>
      <c r="Z905" s="165">
        <f t="shared" si="291"/>
        <v>0</v>
      </c>
      <c r="AA905" s="165">
        <f t="shared" si="291"/>
        <v>0</v>
      </c>
      <c r="AB905" s="165">
        <f t="shared" si="291"/>
        <v>0</v>
      </c>
      <c r="AC905" s="165">
        <f t="shared" si="291"/>
        <v>0</v>
      </c>
      <c r="AD905" s="165">
        <f t="shared" si="291"/>
        <v>0</v>
      </c>
      <c r="AE905" s="165">
        <f t="shared" si="291"/>
        <v>0</v>
      </c>
      <c r="AF905" s="165">
        <f t="shared" si="291"/>
        <v>0</v>
      </c>
      <c r="AG905" s="165">
        <f t="shared" si="291"/>
        <v>0</v>
      </c>
      <c r="AH905" s="165">
        <f t="shared" si="291"/>
        <v>0</v>
      </c>
      <c r="AI905" s="165">
        <f t="shared" si="291"/>
        <v>0</v>
      </c>
      <c r="AJ905" s="165">
        <f t="shared" si="291"/>
        <v>0</v>
      </c>
      <c r="AK905" s="165">
        <f t="shared" si="291"/>
        <v>0</v>
      </c>
      <c r="AL905" s="165">
        <f t="shared" si="291"/>
        <v>0</v>
      </c>
      <c r="AM905" s="165">
        <f t="shared" si="291"/>
        <v>0</v>
      </c>
      <c r="AN905" s="165">
        <f t="shared" si="291"/>
        <v>0</v>
      </c>
      <c r="AO905" s="165">
        <f t="shared" si="291"/>
        <v>0</v>
      </c>
      <c r="AP905" s="165">
        <f t="shared" si="291"/>
        <v>0</v>
      </c>
      <c r="AQ905" s="165">
        <f t="shared" si="291"/>
        <v>0</v>
      </c>
      <c r="AR905" s="165">
        <f t="shared" si="291"/>
        <v>0</v>
      </c>
    </row>
    <row r="906" spans="1:44" s="262" customFormat="1" ht="15.75" hidden="1" outlineLevel="2">
      <c r="A906" s="195"/>
      <c r="B906" s="162" t="s">
        <v>56</v>
      </c>
      <c r="C906" s="160" t="s">
        <v>73</v>
      </c>
      <c r="D906" s="166">
        <f>SUM(D892:D905)</f>
        <v>1.0000000000000002</v>
      </c>
      <c r="E906" s="166">
        <f t="shared" ref="E906:AR906" si="292">SUM(E892:E905)</f>
        <v>1.0000000000000002</v>
      </c>
      <c r="F906" s="166">
        <f t="shared" si="292"/>
        <v>1.0000000000000002</v>
      </c>
      <c r="G906" s="166">
        <f t="shared" si="292"/>
        <v>1.0000000000000002</v>
      </c>
      <c r="H906" s="166">
        <f t="shared" si="292"/>
        <v>1.0000000000000002</v>
      </c>
      <c r="I906" s="166">
        <f t="shared" si="292"/>
        <v>1.0000000000000002</v>
      </c>
      <c r="J906" s="166">
        <f t="shared" si="292"/>
        <v>1.0000000000000002</v>
      </c>
      <c r="K906" s="166">
        <f t="shared" si="292"/>
        <v>1.0000000000000002</v>
      </c>
      <c r="L906" s="166">
        <f t="shared" si="292"/>
        <v>1.0000000000000002</v>
      </c>
      <c r="M906" s="166">
        <f t="shared" si="292"/>
        <v>1.0000000000000002</v>
      </c>
      <c r="N906" s="166">
        <f t="shared" si="292"/>
        <v>1.0000000000000002</v>
      </c>
      <c r="O906" s="166">
        <f t="shared" si="292"/>
        <v>1.0000000000000002</v>
      </c>
      <c r="P906" s="166">
        <f t="shared" si="292"/>
        <v>1.0000000000000002</v>
      </c>
      <c r="Q906" s="166">
        <f t="shared" si="292"/>
        <v>1.0000000000000002</v>
      </c>
      <c r="R906" s="166">
        <f t="shared" si="292"/>
        <v>1.0000000000000002</v>
      </c>
      <c r="S906" s="166">
        <f t="shared" si="292"/>
        <v>1.0000000000000002</v>
      </c>
      <c r="T906" s="166">
        <f t="shared" si="292"/>
        <v>1.0000000000000002</v>
      </c>
      <c r="U906" s="166">
        <f t="shared" si="292"/>
        <v>1.0000000000000002</v>
      </c>
      <c r="V906" s="166">
        <f t="shared" si="292"/>
        <v>1.0000000000000002</v>
      </c>
      <c r="W906" s="166">
        <f t="shared" si="292"/>
        <v>1.0000000000000002</v>
      </c>
      <c r="X906" s="166">
        <f t="shared" si="292"/>
        <v>1.0000000000000002</v>
      </c>
      <c r="Y906" s="166">
        <f t="shared" si="292"/>
        <v>1.0000000000000002</v>
      </c>
      <c r="Z906" s="166">
        <f t="shared" si="292"/>
        <v>1.0000000000000002</v>
      </c>
      <c r="AA906" s="166">
        <f t="shared" si="292"/>
        <v>1.0000000000000002</v>
      </c>
      <c r="AB906" s="166">
        <f t="shared" si="292"/>
        <v>1.0000000000000002</v>
      </c>
      <c r="AC906" s="166">
        <f t="shared" si="292"/>
        <v>1.0000000000000002</v>
      </c>
      <c r="AD906" s="166">
        <f t="shared" si="292"/>
        <v>1.0000000000000002</v>
      </c>
      <c r="AE906" s="166">
        <f t="shared" si="292"/>
        <v>1.0000000000000002</v>
      </c>
      <c r="AF906" s="166">
        <f t="shared" si="292"/>
        <v>1.0000000000000002</v>
      </c>
      <c r="AG906" s="166">
        <f t="shared" si="292"/>
        <v>1.0000000000000002</v>
      </c>
      <c r="AH906" s="166">
        <f t="shared" si="292"/>
        <v>1.0000000000000002</v>
      </c>
      <c r="AI906" s="166">
        <f t="shared" si="292"/>
        <v>1.0000000000000002</v>
      </c>
      <c r="AJ906" s="166">
        <f t="shared" si="292"/>
        <v>1.0000000000000002</v>
      </c>
      <c r="AK906" s="166">
        <f t="shared" si="292"/>
        <v>1.0000000000000002</v>
      </c>
      <c r="AL906" s="166">
        <f t="shared" si="292"/>
        <v>1.0000000000000002</v>
      </c>
      <c r="AM906" s="166">
        <f t="shared" si="292"/>
        <v>1.0000000000000002</v>
      </c>
      <c r="AN906" s="166">
        <f t="shared" si="292"/>
        <v>1.0000000000000002</v>
      </c>
      <c r="AO906" s="166">
        <f t="shared" si="292"/>
        <v>1.0000000000000002</v>
      </c>
      <c r="AP906" s="166">
        <f t="shared" si="292"/>
        <v>1.0000000000000002</v>
      </c>
      <c r="AQ906" s="166">
        <f t="shared" si="292"/>
        <v>1.0000000000000002</v>
      </c>
      <c r="AR906" s="166">
        <f t="shared" si="292"/>
        <v>1.0000000000000002</v>
      </c>
    </row>
    <row r="907" spans="1:44" s="260" customFormat="1" ht="15.75" hidden="1" outlineLevel="1">
      <c r="A907" s="195"/>
      <c r="B907" s="84" t="s">
        <v>192</v>
      </c>
      <c r="C907" s="80" t="s">
        <v>129</v>
      </c>
      <c r="D907" s="157">
        <f t="shared" ref="D907:AR907" si="293">IF($A$889="SIM",D214*D212,0)</f>
        <v>37867.97835258751</v>
      </c>
      <c r="E907" s="157">
        <f t="shared" si="293"/>
        <v>38062.173113370001</v>
      </c>
      <c r="F907" s="157">
        <f t="shared" si="293"/>
        <v>38257.338847956409</v>
      </c>
      <c r="G907" s="157">
        <f t="shared" si="293"/>
        <v>38453.480411215751</v>
      </c>
      <c r="H907" s="157">
        <f t="shared" si="293"/>
        <v>38650.602682291392</v>
      </c>
      <c r="I907" s="157">
        <f t="shared" si="293"/>
        <v>36852.871477271096</v>
      </c>
      <c r="J907" s="157">
        <f t="shared" si="293"/>
        <v>37051.969899114265</v>
      </c>
      <c r="K907" s="157">
        <f t="shared" si="293"/>
        <v>37252.063813066648</v>
      </c>
      <c r="L907" s="157">
        <f t="shared" si="293"/>
        <v>37453.158196588796</v>
      </c>
      <c r="M907" s="157">
        <f t="shared" si="293"/>
        <v>37655.258052028563</v>
      </c>
      <c r="N907" s="157">
        <f t="shared" si="293"/>
        <v>35802.275277383233</v>
      </c>
      <c r="O907" s="157">
        <f t="shared" si="293"/>
        <v>36006.401183873772</v>
      </c>
      <c r="P907" s="157">
        <f t="shared" si="293"/>
        <v>36211.547719896764</v>
      </c>
      <c r="Q907" s="157">
        <f t="shared" si="293"/>
        <v>36417.719988599878</v>
      </c>
      <c r="R907" s="157">
        <f t="shared" si="293"/>
        <v>36624.923118646504</v>
      </c>
      <c r="S907" s="157">
        <f t="shared" si="293"/>
        <v>34715.244319986254</v>
      </c>
      <c r="T907" s="157">
        <f t="shared" si="293"/>
        <v>34924.524661411597</v>
      </c>
      <c r="U907" s="157">
        <f t="shared" si="293"/>
        <v>35134.851404544061</v>
      </c>
      <c r="V907" s="157">
        <f t="shared" si="293"/>
        <v>35346.229781392198</v>
      </c>
      <c r="W907" s="157">
        <f t="shared" si="293"/>
        <v>35558.665050124568</v>
      </c>
      <c r="X907" s="157">
        <f t="shared" si="293"/>
        <v>33590.809052361008</v>
      </c>
      <c r="Y907" s="157">
        <f t="shared" si="293"/>
        <v>33805.373984662416</v>
      </c>
      <c r="Z907" s="157">
        <f t="shared" si="293"/>
        <v>34021.011741625342</v>
      </c>
      <c r="AA907" s="157">
        <f t="shared" si="293"/>
        <v>34237.727687373066</v>
      </c>
      <c r="AB907" s="157">
        <f t="shared" si="293"/>
        <v>34455.527212849549</v>
      </c>
      <c r="AC907" s="157">
        <f t="shared" si="293"/>
        <v>32427.975191719979</v>
      </c>
      <c r="AD907" s="157">
        <f t="shared" si="293"/>
        <v>32647.958157439363</v>
      </c>
      <c r="AE907" s="157">
        <f t="shared" si="293"/>
        <v>32869.041037987336</v>
      </c>
      <c r="AF907" s="157">
        <f t="shared" si="293"/>
        <v>33091.229332938041</v>
      </c>
      <c r="AG907" s="157">
        <f t="shared" si="293"/>
        <v>33314.528569363523</v>
      </c>
      <c r="AH907" s="157">
        <f t="shared" si="293"/>
        <v>31225.723099503961</v>
      </c>
      <c r="AI907" s="157">
        <f t="shared" si="293"/>
        <v>31451.260910774603</v>
      </c>
      <c r="AJ907" s="157">
        <f t="shared" si="293"/>
        <v>31677.926411101591</v>
      </c>
      <c r="AK907" s="157">
        <f t="shared" si="293"/>
        <v>31905.725238930208</v>
      </c>
      <c r="AL907" s="157">
        <f t="shared" si="293"/>
        <v>32134.663060897972</v>
      </c>
      <c r="AM907" s="157">
        <f t="shared" si="293"/>
        <v>30675.072265440507</v>
      </c>
      <c r="AN907" s="157">
        <f t="shared" si="293"/>
        <v>30906.305189073493</v>
      </c>
      <c r="AO907" s="157">
        <f t="shared" si="293"/>
        <v>31138.694277324645</v>
      </c>
      <c r="AP907" s="157">
        <f t="shared" si="293"/>
        <v>31372.245311017054</v>
      </c>
      <c r="AQ907" s="157">
        <f t="shared" si="293"/>
        <v>31606.96409987794</v>
      </c>
      <c r="AR907" s="157">
        <f t="shared" si="293"/>
        <v>30439.157002739845</v>
      </c>
    </row>
    <row r="908" spans="1:44" s="262" customFormat="1" ht="15.75" hidden="1" outlineLevel="2">
      <c r="A908" s="195"/>
      <c r="B908" s="162" t="s">
        <v>133</v>
      </c>
      <c r="C908" s="160"/>
      <c r="D908" s="160"/>
      <c r="E908" s="160"/>
      <c r="F908" s="160"/>
      <c r="G908" s="160"/>
      <c r="H908" s="160"/>
      <c r="I908" s="160"/>
      <c r="J908" s="160"/>
      <c r="K908" s="160"/>
      <c r="L908" s="160"/>
      <c r="M908" s="160"/>
      <c r="N908" s="160"/>
      <c r="O908" s="160"/>
      <c r="P908" s="160"/>
      <c r="Q908" s="160"/>
      <c r="R908" s="160"/>
      <c r="S908" s="160"/>
      <c r="T908" s="160"/>
      <c r="U908" s="160"/>
      <c r="V908" s="160"/>
      <c r="W908" s="160"/>
      <c r="X908" s="160"/>
      <c r="Y908" s="160"/>
      <c r="Z908" s="160"/>
      <c r="AA908" s="160"/>
      <c r="AB908" s="160"/>
      <c r="AC908" s="160"/>
      <c r="AD908" s="160"/>
      <c r="AE908" s="160"/>
      <c r="AF908" s="160"/>
      <c r="AG908" s="160"/>
      <c r="AH908" s="160"/>
      <c r="AI908" s="160"/>
      <c r="AJ908" s="160"/>
      <c r="AK908" s="160"/>
      <c r="AL908" s="160"/>
      <c r="AM908" s="160"/>
      <c r="AN908" s="160"/>
      <c r="AO908" s="160"/>
      <c r="AP908" s="160"/>
      <c r="AQ908" s="160"/>
      <c r="AR908" s="160"/>
    </row>
    <row r="909" spans="1:44" s="262" customFormat="1" ht="15.75" hidden="1" outlineLevel="2">
      <c r="A909" s="195"/>
      <c r="B909" s="162" t="s">
        <v>42</v>
      </c>
      <c r="C909" s="160" t="s">
        <v>73</v>
      </c>
      <c r="D909" s="166">
        <f t="shared" ref="D909:AR915" si="294">D216</f>
        <v>0.48400000000000004</v>
      </c>
      <c r="E909" s="166">
        <f t="shared" si="294"/>
        <v>0.48400000000000004</v>
      </c>
      <c r="F909" s="166">
        <f t="shared" si="294"/>
        <v>0.48400000000000004</v>
      </c>
      <c r="G909" s="166">
        <f t="shared" si="294"/>
        <v>0.48400000000000004</v>
      </c>
      <c r="H909" s="166">
        <f t="shared" si="294"/>
        <v>0.48400000000000004</v>
      </c>
      <c r="I909" s="166">
        <f t="shared" si="294"/>
        <v>0.48400000000000004</v>
      </c>
      <c r="J909" s="166">
        <f t="shared" si="294"/>
        <v>0.48400000000000004</v>
      </c>
      <c r="K909" s="166">
        <f t="shared" si="294"/>
        <v>0.48400000000000004</v>
      </c>
      <c r="L909" s="166">
        <f t="shared" si="294"/>
        <v>0.48400000000000004</v>
      </c>
      <c r="M909" s="166">
        <f t="shared" si="294"/>
        <v>0.48400000000000004</v>
      </c>
      <c r="N909" s="166">
        <f t="shared" si="294"/>
        <v>0.48400000000000004</v>
      </c>
      <c r="O909" s="166">
        <f t="shared" si="294"/>
        <v>0.48400000000000004</v>
      </c>
      <c r="P909" s="166">
        <f t="shared" si="294"/>
        <v>0.48400000000000004</v>
      </c>
      <c r="Q909" s="166">
        <f t="shared" si="294"/>
        <v>0.48400000000000004</v>
      </c>
      <c r="R909" s="166">
        <f t="shared" si="294"/>
        <v>0.48400000000000004</v>
      </c>
      <c r="S909" s="166">
        <f t="shared" si="294"/>
        <v>0.48400000000000004</v>
      </c>
      <c r="T909" s="166">
        <f t="shared" si="294"/>
        <v>0.48400000000000004</v>
      </c>
      <c r="U909" s="166">
        <f t="shared" si="294"/>
        <v>0.48400000000000004</v>
      </c>
      <c r="V909" s="166">
        <f t="shared" si="294"/>
        <v>0.48400000000000004</v>
      </c>
      <c r="W909" s="166">
        <f t="shared" si="294"/>
        <v>0.48400000000000004</v>
      </c>
      <c r="X909" s="166">
        <f t="shared" si="294"/>
        <v>0.48400000000000004</v>
      </c>
      <c r="Y909" s="166">
        <f t="shared" si="294"/>
        <v>0.48400000000000004</v>
      </c>
      <c r="Z909" s="166">
        <f t="shared" si="294"/>
        <v>0.48400000000000004</v>
      </c>
      <c r="AA909" s="166">
        <f t="shared" si="294"/>
        <v>0.48400000000000004</v>
      </c>
      <c r="AB909" s="166">
        <f t="shared" si="294"/>
        <v>0.48400000000000004</v>
      </c>
      <c r="AC909" s="166">
        <f t="shared" si="294"/>
        <v>0.48400000000000004</v>
      </c>
      <c r="AD909" s="166">
        <f t="shared" si="294"/>
        <v>0.48400000000000004</v>
      </c>
      <c r="AE909" s="166">
        <f t="shared" si="294"/>
        <v>0.48400000000000004</v>
      </c>
      <c r="AF909" s="166">
        <f t="shared" si="294"/>
        <v>0.48400000000000004</v>
      </c>
      <c r="AG909" s="166">
        <f t="shared" si="294"/>
        <v>0.48400000000000004</v>
      </c>
      <c r="AH909" s="166">
        <f t="shared" si="294"/>
        <v>0.48400000000000004</v>
      </c>
      <c r="AI909" s="166">
        <f t="shared" si="294"/>
        <v>0.48400000000000004</v>
      </c>
      <c r="AJ909" s="166">
        <f t="shared" si="294"/>
        <v>0.48400000000000004</v>
      </c>
      <c r="AK909" s="166">
        <f t="shared" si="294"/>
        <v>0.48400000000000004</v>
      </c>
      <c r="AL909" s="166">
        <f t="shared" si="294"/>
        <v>0.48400000000000004</v>
      </c>
      <c r="AM909" s="166">
        <f t="shared" si="294"/>
        <v>0.48400000000000004</v>
      </c>
      <c r="AN909" s="166">
        <f t="shared" si="294"/>
        <v>0.48400000000000004</v>
      </c>
      <c r="AO909" s="166">
        <f t="shared" si="294"/>
        <v>0.48400000000000004</v>
      </c>
      <c r="AP909" s="166">
        <f t="shared" si="294"/>
        <v>0.48400000000000004</v>
      </c>
      <c r="AQ909" s="166">
        <f t="shared" si="294"/>
        <v>0.48400000000000004</v>
      </c>
      <c r="AR909" s="166">
        <f t="shared" si="294"/>
        <v>0.48400000000000004</v>
      </c>
    </row>
    <row r="910" spans="1:44" s="262" customFormat="1" ht="15.75" hidden="1" outlineLevel="2">
      <c r="A910" s="195"/>
      <c r="B910" s="162" t="s">
        <v>43</v>
      </c>
      <c r="C910" s="160" t="s">
        <v>73</v>
      </c>
      <c r="D910" s="166">
        <f t="shared" si="294"/>
        <v>2.9999999999999995E-2</v>
      </c>
      <c r="E910" s="166">
        <f t="shared" si="294"/>
        <v>2.9999999999999995E-2</v>
      </c>
      <c r="F910" s="166">
        <f t="shared" si="294"/>
        <v>2.9999999999999995E-2</v>
      </c>
      <c r="G910" s="166">
        <f t="shared" si="294"/>
        <v>2.9999999999999995E-2</v>
      </c>
      <c r="H910" s="166">
        <f t="shared" si="294"/>
        <v>2.9999999999999995E-2</v>
      </c>
      <c r="I910" s="166">
        <f t="shared" si="294"/>
        <v>2.9999999999999995E-2</v>
      </c>
      <c r="J910" s="166">
        <f t="shared" si="294"/>
        <v>2.9999999999999995E-2</v>
      </c>
      <c r="K910" s="166">
        <f t="shared" si="294"/>
        <v>2.9999999999999995E-2</v>
      </c>
      <c r="L910" s="166">
        <f t="shared" si="294"/>
        <v>2.9999999999999995E-2</v>
      </c>
      <c r="M910" s="166">
        <f t="shared" si="294"/>
        <v>2.9999999999999995E-2</v>
      </c>
      <c r="N910" s="166">
        <f t="shared" si="294"/>
        <v>2.9999999999999995E-2</v>
      </c>
      <c r="O910" s="166">
        <f t="shared" si="294"/>
        <v>2.9999999999999995E-2</v>
      </c>
      <c r="P910" s="166">
        <f t="shared" si="294"/>
        <v>2.9999999999999995E-2</v>
      </c>
      <c r="Q910" s="166">
        <f t="shared" si="294"/>
        <v>2.9999999999999995E-2</v>
      </c>
      <c r="R910" s="166">
        <f t="shared" si="294"/>
        <v>2.9999999999999995E-2</v>
      </c>
      <c r="S910" s="166">
        <f t="shared" si="294"/>
        <v>2.9999999999999995E-2</v>
      </c>
      <c r="T910" s="166">
        <f t="shared" si="294"/>
        <v>2.9999999999999995E-2</v>
      </c>
      <c r="U910" s="166">
        <f t="shared" si="294"/>
        <v>2.9999999999999995E-2</v>
      </c>
      <c r="V910" s="166">
        <f t="shared" si="294"/>
        <v>2.9999999999999995E-2</v>
      </c>
      <c r="W910" s="166">
        <f t="shared" si="294"/>
        <v>2.9999999999999995E-2</v>
      </c>
      <c r="X910" s="166">
        <f t="shared" si="294"/>
        <v>2.9999999999999995E-2</v>
      </c>
      <c r="Y910" s="166">
        <f t="shared" si="294"/>
        <v>2.9999999999999995E-2</v>
      </c>
      <c r="Z910" s="166">
        <f t="shared" si="294"/>
        <v>2.9999999999999995E-2</v>
      </c>
      <c r="AA910" s="166">
        <f t="shared" si="294"/>
        <v>2.9999999999999995E-2</v>
      </c>
      <c r="AB910" s="166">
        <f t="shared" si="294"/>
        <v>2.9999999999999995E-2</v>
      </c>
      <c r="AC910" s="166">
        <f t="shared" si="294"/>
        <v>2.9999999999999995E-2</v>
      </c>
      <c r="AD910" s="166">
        <f t="shared" si="294"/>
        <v>2.9999999999999995E-2</v>
      </c>
      <c r="AE910" s="166">
        <f t="shared" si="294"/>
        <v>2.9999999999999995E-2</v>
      </c>
      <c r="AF910" s="166">
        <f t="shared" si="294"/>
        <v>2.9999999999999995E-2</v>
      </c>
      <c r="AG910" s="166">
        <f t="shared" si="294"/>
        <v>2.9999999999999995E-2</v>
      </c>
      <c r="AH910" s="166">
        <f t="shared" si="294"/>
        <v>2.9999999999999995E-2</v>
      </c>
      <c r="AI910" s="166">
        <f t="shared" si="294"/>
        <v>2.9999999999999995E-2</v>
      </c>
      <c r="AJ910" s="166">
        <f t="shared" si="294"/>
        <v>2.9999999999999995E-2</v>
      </c>
      <c r="AK910" s="166">
        <f t="shared" si="294"/>
        <v>2.9999999999999995E-2</v>
      </c>
      <c r="AL910" s="166">
        <f t="shared" si="294"/>
        <v>2.9999999999999995E-2</v>
      </c>
      <c r="AM910" s="166">
        <f t="shared" si="294"/>
        <v>2.9999999999999995E-2</v>
      </c>
      <c r="AN910" s="166">
        <f t="shared" si="294"/>
        <v>2.9999999999999995E-2</v>
      </c>
      <c r="AO910" s="166">
        <f t="shared" si="294"/>
        <v>2.9999999999999995E-2</v>
      </c>
      <c r="AP910" s="166">
        <f t="shared" si="294"/>
        <v>2.9999999999999995E-2</v>
      </c>
      <c r="AQ910" s="166">
        <f t="shared" si="294"/>
        <v>2.9999999999999995E-2</v>
      </c>
      <c r="AR910" s="166">
        <f t="shared" si="294"/>
        <v>2.9999999999999995E-2</v>
      </c>
    </row>
    <row r="911" spans="1:44" s="262" customFormat="1" ht="15.75" hidden="1" outlineLevel="2">
      <c r="A911" s="195"/>
      <c r="B911" s="162" t="s">
        <v>44</v>
      </c>
      <c r="C911" s="160" t="s">
        <v>73</v>
      </c>
      <c r="D911" s="166">
        <f t="shared" si="294"/>
        <v>0.13100000000000001</v>
      </c>
      <c r="E911" s="166">
        <f t="shared" si="294"/>
        <v>0.13100000000000001</v>
      </c>
      <c r="F911" s="166">
        <f t="shared" si="294"/>
        <v>0.13100000000000001</v>
      </c>
      <c r="G911" s="166">
        <f t="shared" si="294"/>
        <v>0.13100000000000001</v>
      </c>
      <c r="H911" s="166">
        <f t="shared" si="294"/>
        <v>0.13100000000000001</v>
      </c>
      <c r="I911" s="166">
        <f t="shared" si="294"/>
        <v>0.13100000000000001</v>
      </c>
      <c r="J911" s="166">
        <f t="shared" si="294"/>
        <v>0.13100000000000001</v>
      </c>
      <c r="K911" s="166">
        <f t="shared" si="294"/>
        <v>0.13100000000000001</v>
      </c>
      <c r="L911" s="166">
        <f t="shared" si="294"/>
        <v>0.13100000000000001</v>
      </c>
      <c r="M911" s="166">
        <f t="shared" si="294"/>
        <v>0.13100000000000001</v>
      </c>
      <c r="N911" s="166">
        <f t="shared" si="294"/>
        <v>0.13100000000000001</v>
      </c>
      <c r="O911" s="166">
        <f t="shared" si="294"/>
        <v>0.13100000000000001</v>
      </c>
      <c r="P911" s="166">
        <f t="shared" si="294"/>
        <v>0.13100000000000001</v>
      </c>
      <c r="Q911" s="166">
        <f t="shared" si="294"/>
        <v>0.13100000000000001</v>
      </c>
      <c r="R911" s="166">
        <f t="shared" si="294"/>
        <v>0.13100000000000001</v>
      </c>
      <c r="S911" s="166">
        <f t="shared" si="294"/>
        <v>0.13100000000000001</v>
      </c>
      <c r="T911" s="166">
        <f t="shared" si="294"/>
        <v>0.13100000000000001</v>
      </c>
      <c r="U911" s="166">
        <f t="shared" si="294"/>
        <v>0.13100000000000001</v>
      </c>
      <c r="V911" s="166">
        <f t="shared" si="294"/>
        <v>0.13100000000000001</v>
      </c>
      <c r="W911" s="166">
        <f t="shared" si="294"/>
        <v>0.13100000000000001</v>
      </c>
      <c r="X911" s="166">
        <f t="shared" si="294"/>
        <v>0.13100000000000001</v>
      </c>
      <c r="Y911" s="166">
        <f t="shared" si="294"/>
        <v>0.13100000000000001</v>
      </c>
      <c r="Z911" s="166">
        <f t="shared" si="294"/>
        <v>0.13100000000000001</v>
      </c>
      <c r="AA911" s="166">
        <f t="shared" si="294"/>
        <v>0.13100000000000001</v>
      </c>
      <c r="AB911" s="166">
        <f t="shared" si="294"/>
        <v>0.13100000000000001</v>
      </c>
      <c r="AC911" s="166">
        <f t="shared" si="294"/>
        <v>0.13100000000000001</v>
      </c>
      <c r="AD911" s="166">
        <f t="shared" si="294"/>
        <v>0.13100000000000001</v>
      </c>
      <c r="AE911" s="166">
        <f t="shared" si="294"/>
        <v>0.13100000000000001</v>
      </c>
      <c r="AF911" s="166">
        <f t="shared" si="294"/>
        <v>0.13100000000000001</v>
      </c>
      <c r="AG911" s="166">
        <f t="shared" si="294"/>
        <v>0.13100000000000001</v>
      </c>
      <c r="AH911" s="166">
        <f t="shared" si="294"/>
        <v>0.13100000000000001</v>
      </c>
      <c r="AI911" s="166">
        <f t="shared" si="294"/>
        <v>0.13100000000000001</v>
      </c>
      <c r="AJ911" s="166">
        <f t="shared" si="294"/>
        <v>0.13100000000000001</v>
      </c>
      <c r="AK911" s="166">
        <f t="shared" si="294"/>
        <v>0.13100000000000001</v>
      </c>
      <c r="AL911" s="166">
        <f t="shared" si="294"/>
        <v>0.13100000000000001</v>
      </c>
      <c r="AM911" s="166">
        <f t="shared" si="294"/>
        <v>0.13100000000000001</v>
      </c>
      <c r="AN911" s="166">
        <f t="shared" si="294"/>
        <v>0.13100000000000001</v>
      </c>
      <c r="AO911" s="166">
        <f t="shared" si="294"/>
        <v>0.13100000000000001</v>
      </c>
      <c r="AP911" s="166">
        <f t="shared" si="294"/>
        <v>0.13100000000000001</v>
      </c>
      <c r="AQ911" s="166">
        <f t="shared" si="294"/>
        <v>0.13100000000000001</v>
      </c>
      <c r="AR911" s="166">
        <f t="shared" si="294"/>
        <v>0.13100000000000001</v>
      </c>
    </row>
    <row r="912" spans="1:44" s="262" customFormat="1" ht="15.75" hidden="1" outlineLevel="2">
      <c r="A912" s="195"/>
      <c r="B912" s="162" t="s">
        <v>45</v>
      </c>
      <c r="C912" s="160" t="s">
        <v>73</v>
      </c>
      <c r="D912" s="166">
        <f t="shared" si="294"/>
        <v>8.900000000000001E-2</v>
      </c>
      <c r="E912" s="166">
        <f t="shared" si="294"/>
        <v>8.900000000000001E-2</v>
      </c>
      <c r="F912" s="166">
        <f t="shared" si="294"/>
        <v>8.900000000000001E-2</v>
      </c>
      <c r="G912" s="166">
        <f t="shared" si="294"/>
        <v>8.900000000000001E-2</v>
      </c>
      <c r="H912" s="166">
        <f t="shared" si="294"/>
        <v>8.900000000000001E-2</v>
      </c>
      <c r="I912" s="166">
        <f t="shared" si="294"/>
        <v>8.900000000000001E-2</v>
      </c>
      <c r="J912" s="166">
        <f t="shared" si="294"/>
        <v>8.900000000000001E-2</v>
      </c>
      <c r="K912" s="166">
        <f t="shared" si="294"/>
        <v>8.900000000000001E-2</v>
      </c>
      <c r="L912" s="166">
        <f t="shared" si="294"/>
        <v>8.900000000000001E-2</v>
      </c>
      <c r="M912" s="166">
        <f t="shared" si="294"/>
        <v>8.900000000000001E-2</v>
      </c>
      <c r="N912" s="166">
        <f t="shared" si="294"/>
        <v>8.900000000000001E-2</v>
      </c>
      <c r="O912" s="166">
        <f t="shared" si="294"/>
        <v>8.900000000000001E-2</v>
      </c>
      <c r="P912" s="166">
        <f t="shared" si="294"/>
        <v>8.900000000000001E-2</v>
      </c>
      <c r="Q912" s="166">
        <f t="shared" si="294"/>
        <v>8.900000000000001E-2</v>
      </c>
      <c r="R912" s="166">
        <f t="shared" si="294"/>
        <v>8.900000000000001E-2</v>
      </c>
      <c r="S912" s="166">
        <f t="shared" si="294"/>
        <v>8.900000000000001E-2</v>
      </c>
      <c r="T912" s="166">
        <f t="shared" si="294"/>
        <v>8.900000000000001E-2</v>
      </c>
      <c r="U912" s="166">
        <f t="shared" si="294"/>
        <v>8.900000000000001E-2</v>
      </c>
      <c r="V912" s="166">
        <f t="shared" si="294"/>
        <v>8.900000000000001E-2</v>
      </c>
      <c r="W912" s="166">
        <f t="shared" si="294"/>
        <v>8.900000000000001E-2</v>
      </c>
      <c r="X912" s="166">
        <f t="shared" si="294"/>
        <v>8.900000000000001E-2</v>
      </c>
      <c r="Y912" s="166">
        <f t="shared" si="294"/>
        <v>8.900000000000001E-2</v>
      </c>
      <c r="Z912" s="166">
        <f t="shared" si="294"/>
        <v>8.900000000000001E-2</v>
      </c>
      <c r="AA912" s="166">
        <f t="shared" si="294"/>
        <v>8.900000000000001E-2</v>
      </c>
      <c r="AB912" s="166">
        <f t="shared" si="294"/>
        <v>8.900000000000001E-2</v>
      </c>
      <c r="AC912" s="166">
        <f t="shared" si="294"/>
        <v>8.900000000000001E-2</v>
      </c>
      <c r="AD912" s="166">
        <f t="shared" si="294"/>
        <v>8.900000000000001E-2</v>
      </c>
      <c r="AE912" s="166">
        <f t="shared" si="294"/>
        <v>8.900000000000001E-2</v>
      </c>
      <c r="AF912" s="166">
        <f t="shared" si="294"/>
        <v>8.900000000000001E-2</v>
      </c>
      <c r="AG912" s="166">
        <f t="shared" si="294"/>
        <v>8.900000000000001E-2</v>
      </c>
      <c r="AH912" s="166">
        <f t="shared" si="294"/>
        <v>8.900000000000001E-2</v>
      </c>
      <c r="AI912" s="166">
        <f t="shared" si="294"/>
        <v>8.900000000000001E-2</v>
      </c>
      <c r="AJ912" s="166">
        <f t="shared" si="294"/>
        <v>8.900000000000001E-2</v>
      </c>
      <c r="AK912" s="166">
        <f t="shared" si="294"/>
        <v>8.900000000000001E-2</v>
      </c>
      <c r="AL912" s="166">
        <f t="shared" si="294"/>
        <v>8.900000000000001E-2</v>
      </c>
      <c r="AM912" s="166">
        <f t="shared" si="294"/>
        <v>8.900000000000001E-2</v>
      </c>
      <c r="AN912" s="166">
        <f t="shared" si="294"/>
        <v>8.900000000000001E-2</v>
      </c>
      <c r="AO912" s="166">
        <f t="shared" si="294"/>
        <v>8.900000000000001E-2</v>
      </c>
      <c r="AP912" s="166">
        <f t="shared" si="294"/>
        <v>8.900000000000001E-2</v>
      </c>
      <c r="AQ912" s="166">
        <f t="shared" si="294"/>
        <v>8.900000000000001E-2</v>
      </c>
      <c r="AR912" s="166">
        <f t="shared" si="294"/>
        <v>8.900000000000001E-2</v>
      </c>
    </row>
    <row r="913" spans="1:44" s="262" customFormat="1" ht="15.75" hidden="1" outlineLevel="2">
      <c r="A913" s="195"/>
      <c r="B913" s="162" t="s">
        <v>46</v>
      </c>
      <c r="C913" s="160" t="s">
        <v>73</v>
      </c>
      <c r="D913" s="166">
        <f t="shared" si="294"/>
        <v>4.5999999999999999E-2</v>
      </c>
      <c r="E913" s="166">
        <f t="shared" si="294"/>
        <v>4.5999999999999999E-2</v>
      </c>
      <c r="F913" s="166">
        <f t="shared" si="294"/>
        <v>4.5999999999999999E-2</v>
      </c>
      <c r="G913" s="166">
        <f t="shared" si="294"/>
        <v>4.5999999999999999E-2</v>
      </c>
      <c r="H913" s="166">
        <f t="shared" si="294"/>
        <v>4.5999999999999999E-2</v>
      </c>
      <c r="I913" s="166">
        <f t="shared" si="294"/>
        <v>4.5999999999999999E-2</v>
      </c>
      <c r="J913" s="166">
        <f t="shared" si="294"/>
        <v>4.5999999999999999E-2</v>
      </c>
      <c r="K913" s="166">
        <f t="shared" si="294"/>
        <v>4.5999999999999999E-2</v>
      </c>
      <c r="L913" s="166">
        <f t="shared" si="294"/>
        <v>4.5999999999999999E-2</v>
      </c>
      <c r="M913" s="166">
        <f t="shared" si="294"/>
        <v>4.5999999999999999E-2</v>
      </c>
      <c r="N913" s="166">
        <f t="shared" si="294"/>
        <v>4.5999999999999999E-2</v>
      </c>
      <c r="O913" s="166">
        <f t="shared" si="294"/>
        <v>4.5999999999999999E-2</v>
      </c>
      <c r="P913" s="166">
        <f t="shared" si="294"/>
        <v>4.5999999999999999E-2</v>
      </c>
      <c r="Q913" s="166">
        <f t="shared" si="294"/>
        <v>4.5999999999999999E-2</v>
      </c>
      <c r="R913" s="166">
        <f t="shared" si="294"/>
        <v>4.5999999999999999E-2</v>
      </c>
      <c r="S913" s="166">
        <f t="shared" si="294"/>
        <v>4.5999999999999999E-2</v>
      </c>
      <c r="T913" s="166">
        <f t="shared" si="294"/>
        <v>4.5999999999999999E-2</v>
      </c>
      <c r="U913" s="166">
        <f t="shared" si="294"/>
        <v>4.5999999999999999E-2</v>
      </c>
      <c r="V913" s="166">
        <f t="shared" si="294"/>
        <v>4.5999999999999999E-2</v>
      </c>
      <c r="W913" s="166">
        <f t="shared" si="294"/>
        <v>4.5999999999999999E-2</v>
      </c>
      <c r="X913" s="166">
        <f t="shared" si="294"/>
        <v>4.5999999999999999E-2</v>
      </c>
      <c r="Y913" s="166">
        <f t="shared" si="294"/>
        <v>4.5999999999999999E-2</v>
      </c>
      <c r="Z913" s="166">
        <f t="shared" si="294"/>
        <v>4.5999999999999999E-2</v>
      </c>
      <c r="AA913" s="166">
        <f t="shared" si="294"/>
        <v>4.5999999999999999E-2</v>
      </c>
      <c r="AB913" s="166">
        <f t="shared" si="294"/>
        <v>4.5999999999999999E-2</v>
      </c>
      <c r="AC913" s="166">
        <f t="shared" si="294"/>
        <v>4.5999999999999999E-2</v>
      </c>
      <c r="AD913" s="166">
        <f t="shared" si="294"/>
        <v>4.5999999999999999E-2</v>
      </c>
      <c r="AE913" s="166">
        <f t="shared" si="294"/>
        <v>4.5999999999999999E-2</v>
      </c>
      <c r="AF913" s="166">
        <f t="shared" si="294"/>
        <v>4.5999999999999999E-2</v>
      </c>
      <c r="AG913" s="166">
        <f t="shared" si="294"/>
        <v>4.5999999999999999E-2</v>
      </c>
      <c r="AH913" s="166">
        <f t="shared" si="294"/>
        <v>4.5999999999999999E-2</v>
      </c>
      <c r="AI913" s="166">
        <f t="shared" si="294"/>
        <v>4.5999999999999999E-2</v>
      </c>
      <c r="AJ913" s="166">
        <f t="shared" si="294"/>
        <v>4.5999999999999999E-2</v>
      </c>
      <c r="AK913" s="166">
        <f t="shared" si="294"/>
        <v>4.5999999999999999E-2</v>
      </c>
      <c r="AL913" s="166">
        <f t="shared" si="294"/>
        <v>4.5999999999999999E-2</v>
      </c>
      <c r="AM913" s="166">
        <f t="shared" si="294"/>
        <v>4.5999999999999999E-2</v>
      </c>
      <c r="AN913" s="166">
        <f t="shared" si="294"/>
        <v>4.5999999999999999E-2</v>
      </c>
      <c r="AO913" s="166">
        <f t="shared" si="294"/>
        <v>4.5999999999999999E-2</v>
      </c>
      <c r="AP913" s="166">
        <f t="shared" si="294"/>
        <v>4.5999999999999999E-2</v>
      </c>
      <c r="AQ913" s="166">
        <f t="shared" si="294"/>
        <v>4.5999999999999999E-2</v>
      </c>
      <c r="AR913" s="166">
        <f t="shared" si="294"/>
        <v>4.5999999999999999E-2</v>
      </c>
    </row>
    <row r="914" spans="1:44" s="262" customFormat="1" ht="15.75" hidden="1" outlineLevel="2">
      <c r="A914" s="195"/>
      <c r="B914" s="162" t="s">
        <v>47</v>
      </c>
      <c r="C914" s="160" t="s">
        <v>73</v>
      </c>
      <c r="D914" s="166">
        <f t="shared" si="294"/>
        <v>2.4E-2</v>
      </c>
      <c r="E914" s="166">
        <f t="shared" si="294"/>
        <v>2.4E-2</v>
      </c>
      <c r="F914" s="166">
        <f t="shared" si="294"/>
        <v>2.4E-2</v>
      </c>
      <c r="G914" s="166">
        <f t="shared" si="294"/>
        <v>2.4E-2</v>
      </c>
      <c r="H914" s="166">
        <f t="shared" si="294"/>
        <v>2.4E-2</v>
      </c>
      <c r="I914" s="166">
        <f t="shared" si="294"/>
        <v>2.4E-2</v>
      </c>
      <c r="J914" s="166">
        <f t="shared" si="294"/>
        <v>2.4E-2</v>
      </c>
      <c r="K914" s="166">
        <f t="shared" si="294"/>
        <v>2.4E-2</v>
      </c>
      <c r="L914" s="166">
        <f t="shared" si="294"/>
        <v>2.4E-2</v>
      </c>
      <c r="M914" s="166">
        <f t="shared" si="294"/>
        <v>2.4E-2</v>
      </c>
      <c r="N914" s="166">
        <f t="shared" si="294"/>
        <v>2.4E-2</v>
      </c>
      <c r="O914" s="166">
        <f t="shared" si="294"/>
        <v>2.4E-2</v>
      </c>
      <c r="P914" s="166">
        <f t="shared" si="294"/>
        <v>2.4E-2</v>
      </c>
      <c r="Q914" s="166">
        <f t="shared" si="294"/>
        <v>2.4E-2</v>
      </c>
      <c r="R914" s="166">
        <f t="shared" si="294"/>
        <v>2.4E-2</v>
      </c>
      <c r="S914" s="166">
        <f t="shared" si="294"/>
        <v>2.4E-2</v>
      </c>
      <c r="T914" s="166">
        <f t="shared" si="294"/>
        <v>2.4E-2</v>
      </c>
      <c r="U914" s="166">
        <f t="shared" si="294"/>
        <v>2.4E-2</v>
      </c>
      <c r="V914" s="166">
        <f t="shared" si="294"/>
        <v>2.4E-2</v>
      </c>
      <c r="W914" s="166">
        <f t="shared" si="294"/>
        <v>2.4E-2</v>
      </c>
      <c r="X914" s="166">
        <f t="shared" si="294"/>
        <v>2.4E-2</v>
      </c>
      <c r="Y914" s="166">
        <f t="shared" si="294"/>
        <v>2.4E-2</v>
      </c>
      <c r="Z914" s="166">
        <f t="shared" si="294"/>
        <v>2.4E-2</v>
      </c>
      <c r="AA914" s="166">
        <f t="shared" si="294"/>
        <v>2.4E-2</v>
      </c>
      <c r="AB914" s="166">
        <f t="shared" si="294"/>
        <v>2.4E-2</v>
      </c>
      <c r="AC914" s="166">
        <f t="shared" si="294"/>
        <v>2.4E-2</v>
      </c>
      <c r="AD914" s="166">
        <f t="shared" si="294"/>
        <v>2.4E-2</v>
      </c>
      <c r="AE914" s="166">
        <f t="shared" si="294"/>
        <v>2.4E-2</v>
      </c>
      <c r="AF914" s="166">
        <f t="shared" si="294"/>
        <v>2.4E-2</v>
      </c>
      <c r="AG914" s="166">
        <f t="shared" si="294"/>
        <v>2.4E-2</v>
      </c>
      <c r="AH914" s="166">
        <f t="shared" si="294"/>
        <v>2.4E-2</v>
      </c>
      <c r="AI914" s="166">
        <f t="shared" si="294"/>
        <v>2.4E-2</v>
      </c>
      <c r="AJ914" s="166">
        <f t="shared" si="294"/>
        <v>2.4E-2</v>
      </c>
      <c r="AK914" s="166">
        <f t="shared" si="294"/>
        <v>2.4E-2</v>
      </c>
      <c r="AL914" s="166">
        <f t="shared" si="294"/>
        <v>2.4E-2</v>
      </c>
      <c r="AM914" s="166">
        <f t="shared" si="294"/>
        <v>2.4E-2</v>
      </c>
      <c r="AN914" s="166">
        <f t="shared" si="294"/>
        <v>2.4E-2</v>
      </c>
      <c r="AO914" s="166">
        <f t="shared" si="294"/>
        <v>2.4E-2</v>
      </c>
      <c r="AP914" s="166">
        <f t="shared" si="294"/>
        <v>2.4E-2</v>
      </c>
      <c r="AQ914" s="166">
        <f t="shared" si="294"/>
        <v>2.4E-2</v>
      </c>
      <c r="AR914" s="166">
        <f t="shared" si="294"/>
        <v>2.4E-2</v>
      </c>
    </row>
    <row r="915" spans="1:44" s="262" customFormat="1" ht="15.75" hidden="1" outlineLevel="2">
      <c r="A915" s="195"/>
      <c r="B915" s="162" t="s">
        <v>48</v>
      </c>
      <c r="C915" s="160" t="s">
        <v>73</v>
      </c>
      <c r="D915" s="166">
        <f t="shared" si="294"/>
        <v>2.3E-2</v>
      </c>
      <c r="E915" s="166">
        <f t="shared" si="294"/>
        <v>2.3E-2</v>
      </c>
      <c r="F915" s="166">
        <f t="shared" si="294"/>
        <v>2.3E-2</v>
      </c>
      <c r="G915" s="166">
        <f t="shared" si="294"/>
        <v>2.3E-2</v>
      </c>
      <c r="H915" s="166">
        <f t="shared" si="294"/>
        <v>2.3E-2</v>
      </c>
      <c r="I915" s="166">
        <f t="shared" si="294"/>
        <v>2.3E-2</v>
      </c>
      <c r="J915" s="166">
        <f t="shared" si="294"/>
        <v>2.3E-2</v>
      </c>
      <c r="K915" s="166">
        <f t="shared" si="294"/>
        <v>2.3E-2</v>
      </c>
      <c r="L915" s="166">
        <f t="shared" si="294"/>
        <v>2.3E-2</v>
      </c>
      <c r="M915" s="166">
        <f t="shared" ref="M915:AR915" si="295">M222</f>
        <v>2.3E-2</v>
      </c>
      <c r="N915" s="166">
        <f t="shared" si="295"/>
        <v>2.3E-2</v>
      </c>
      <c r="O915" s="166">
        <f t="shared" si="295"/>
        <v>2.3E-2</v>
      </c>
      <c r="P915" s="166">
        <f t="shared" si="295"/>
        <v>2.3E-2</v>
      </c>
      <c r="Q915" s="166">
        <f t="shared" si="295"/>
        <v>2.3E-2</v>
      </c>
      <c r="R915" s="166">
        <f t="shared" si="295"/>
        <v>2.3E-2</v>
      </c>
      <c r="S915" s="166">
        <f t="shared" si="295"/>
        <v>2.3E-2</v>
      </c>
      <c r="T915" s="166">
        <f t="shared" si="295"/>
        <v>2.3E-2</v>
      </c>
      <c r="U915" s="166">
        <f t="shared" si="295"/>
        <v>2.3E-2</v>
      </c>
      <c r="V915" s="166">
        <f t="shared" si="295"/>
        <v>2.3E-2</v>
      </c>
      <c r="W915" s="166">
        <f t="shared" si="295"/>
        <v>2.3E-2</v>
      </c>
      <c r="X915" s="166">
        <f t="shared" si="295"/>
        <v>2.3E-2</v>
      </c>
      <c r="Y915" s="166">
        <f t="shared" si="295"/>
        <v>2.3E-2</v>
      </c>
      <c r="Z915" s="166">
        <f t="shared" si="295"/>
        <v>2.3E-2</v>
      </c>
      <c r="AA915" s="166">
        <f t="shared" si="295"/>
        <v>2.3E-2</v>
      </c>
      <c r="AB915" s="166">
        <f t="shared" si="295"/>
        <v>2.3E-2</v>
      </c>
      <c r="AC915" s="166">
        <f t="shared" si="295"/>
        <v>2.3E-2</v>
      </c>
      <c r="AD915" s="166">
        <f t="shared" si="295"/>
        <v>2.3E-2</v>
      </c>
      <c r="AE915" s="166">
        <f t="shared" si="295"/>
        <v>2.3E-2</v>
      </c>
      <c r="AF915" s="166">
        <f t="shared" si="295"/>
        <v>2.3E-2</v>
      </c>
      <c r="AG915" s="166">
        <f t="shared" si="295"/>
        <v>2.3E-2</v>
      </c>
      <c r="AH915" s="166">
        <f t="shared" si="295"/>
        <v>2.3E-2</v>
      </c>
      <c r="AI915" s="166">
        <f t="shared" si="295"/>
        <v>2.3E-2</v>
      </c>
      <c r="AJ915" s="166">
        <f t="shared" si="295"/>
        <v>2.3E-2</v>
      </c>
      <c r="AK915" s="166">
        <f t="shared" si="295"/>
        <v>2.3E-2</v>
      </c>
      <c r="AL915" s="166">
        <f t="shared" si="295"/>
        <v>2.3E-2</v>
      </c>
      <c r="AM915" s="166">
        <f t="shared" si="295"/>
        <v>2.3E-2</v>
      </c>
      <c r="AN915" s="166">
        <f t="shared" si="295"/>
        <v>2.3E-2</v>
      </c>
      <c r="AO915" s="166">
        <f t="shared" si="295"/>
        <v>2.3E-2</v>
      </c>
      <c r="AP915" s="166">
        <f t="shared" si="295"/>
        <v>2.3E-2</v>
      </c>
      <c r="AQ915" s="166">
        <f t="shared" si="295"/>
        <v>2.3E-2</v>
      </c>
      <c r="AR915" s="166">
        <f t="shared" si="295"/>
        <v>2.3E-2</v>
      </c>
    </row>
    <row r="916" spans="1:44" s="262" customFormat="1" ht="15.75" hidden="1" outlineLevel="2">
      <c r="A916" s="195"/>
      <c r="B916" s="162" t="s">
        <v>49</v>
      </c>
      <c r="C916" s="160" t="s">
        <v>73</v>
      </c>
      <c r="D916" s="166">
        <f t="shared" ref="D916:AR921" si="296">D223</f>
        <v>6.0000000000000001E-3</v>
      </c>
      <c r="E916" s="166">
        <f t="shared" si="296"/>
        <v>6.0000000000000001E-3</v>
      </c>
      <c r="F916" s="166">
        <f t="shared" si="296"/>
        <v>6.0000000000000001E-3</v>
      </c>
      <c r="G916" s="166">
        <f t="shared" si="296"/>
        <v>6.0000000000000001E-3</v>
      </c>
      <c r="H916" s="166">
        <f t="shared" si="296"/>
        <v>6.0000000000000001E-3</v>
      </c>
      <c r="I916" s="166">
        <f t="shared" si="296"/>
        <v>6.0000000000000001E-3</v>
      </c>
      <c r="J916" s="166">
        <f t="shared" si="296"/>
        <v>6.0000000000000001E-3</v>
      </c>
      <c r="K916" s="166">
        <f t="shared" si="296"/>
        <v>6.0000000000000001E-3</v>
      </c>
      <c r="L916" s="166">
        <f t="shared" si="296"/>
        <v>6.0000000000000001E-3</v>
      </c>
      <c r="M916" s="166">
        <f t="shared" si="296"/>
        <v>6.0000000000000001E-3</v>
      </c>
      <c r="N916" s="166">
        <f t="shared" si="296"/>
        <v>6.0000000000000001E-3</v>
      </c>
      <c r="O916" s="166">
        <f t="shared" si="296"/>
        <v>6.0000000000000001E-3</v>
      </c>
      <c r="P916" s="166">
        <f t="shared" si="296"/>
        <v>6.0000000000000001E-3</v>
      </c>
      <c r="Q916" s="166">
        <f t="shared" si="296"/>
        <v>6.0000000000000001E-3</v>
      </c>
      <c r="R916" s="166">
        <f t="shared" si="296"/>
        <v>6.0000000000000001E-3</v>
      </c>
      <c r="S916" s="166">
        <f t="shared" si="296"/>
        <v>6.0000000000000001E-3</v>
      </c>
      <c r="T916" s="166">
        <f t="shared" si="296"/>
        <v>6.0000000000000001E-3</v>
      </c>
      <c r="U916" s="166">
        <f t="shared" si="296"/>
        <v>6.0000000000000001E-3</v>
      </c>
      <c r="V916" s="166">
        <f t="shared" si="296"/>
        <v>6.0000000000000001E-3</v>
      </c>
      <c r="W916" s="166">
        <f t="shared" si="296"/>
        <v>6.0000000000000001E-3</v>
      </c>
      <c r="X916" s="166">
        <f t="shared" si="296"/>
        <v>6.0000000000000001E-3</v>
      </c>
      <c r="Y916" s="166">
        <f t="shared" si="296"/>
        <v>6.0000000000000001E-3</v>
      </c>
      <c r="Z916" s="166">
        <f t="shared" si="296"/>
        <v>6.0000000000000001E-3</v>
      </c>
      <c r="AA916" s="166">
        <f t="shared" si="296"/>
        <v>6.0000000000000001E-3</v>
      </c>
      <c r="AB916" s="166">
        <f t="shared" si="296"/>
        <v>6.0000000000000001E-3</v>
      </c>
      <c r="AC916" s="166">
        <f t="shared" si="296"/>
        <v>6.0000000000000001E-3</v>
      </c>
      <c r="AD916" s="166">
        <f t="shared" si="296"/>
        <v>6.0000000000000001E-3</v>
      </c>
      <c r="AE916" s="166">
        <f t="shared" si="296"/>
        <v>6.0000000000000001E-3</v>
      </c>
      <c r="AF916" s="166">
        <f t="shared" si="296"/>
        <v>6.0000000000000001E-3</v>
      </c>
      <c r="AG916" s="166">
        <f t="shared" si="296"/>
        <v>6.0000000000000001E-3</v>
      </c>
      <c r="AH916" s="166">
        <f t="shared" si="296"/>
        <v>6.0000000000000001E-3</v>
      </c>
      <c r="AI916" s="166">
        <f t="shared" si="296"/>
        <v>6.0000000000000001E-3</v>
      </c>
      <c r="AJ916" s="166">
        <f t="shared" si="296"/>
        <v>6.0000000000000001E-3</v>
      </c>
      <c r="AK916" s="166">
        <f t="shared" si="296"/>
        <v>6.0000000000000001E-3</v>
      </c>
      <c r="AL916" s="166">
        <f t="shared" si="296"/>
        <v>6.0000000000000001E-3</v>
      </c>
      <c r="AM916" s="166">
        <f t="shared" si="296"/>
        <v>6.0000000000000001E-3</v>
      </c>
      <c r="AN916" s="166">
        <f t="shared" si="296"/>
        <v>6.0000000000000001E-3</v>
      </c>
      <c r="AO916" s="166">
        <f t="shared" si="296"/>
        <v>6.0000000000000001E-3</v>
      </c>
      <c r="AP916" s="166">
        <f t="shared" si="296"/>
        <v>6.0000000000000001E-3</v>
      </c>
      <c r="AQ916" s="166">
        <f t="shared" si="296"/>
        <v>6.0000000000000001E-3</v>
      </c>
      <c r="AR916" s="166">
        <f t="shared" si="296"/>
        <v>6.0000000000000001E-3</v>
      </c>
    </row>
    <row r="917" spans="1:44" s="262" customFormat="1" ht="15.75" hidden="1" outlineLevel="2">
      <c r="A917" s="195"/>
      <c r="B917" s="162" t="s">
        <v>50</v>
      </c>
      <c r="C917" s="160" t="s">
        <v>73</v>
      </c>
      <c r="D917" s="166">
        <f t="shared" si="296"/>
        <v>2.6000000000000002E-2</v>
      </c>
      <c r="E917" s="166">
        <f t="shared" si="296"/>
        <v>2.6000000000000002E-2</v>
      </c>
      <c r="F917" s="166">
        <f t="shared" si="296"/>
        <v>2.6000000000000002E-2</v>
      </c>
      <c r="G917" s="166">
        <f t="shared" si="296"/>
        <v>2.6000000000000002E-2</v>
      </c>
      <c r="H917" s="166">
        <f t="shared" si="296"/>
        <v>2.6000000000000002E-2</v>
      </c>
      <c r="I917" s="166">
        <f t="shared" si="296"/>
        <v>2.6000000000000002E-2</v>
      </c>
      <c r="J917" s="166">
        <f t="shared" si="296"/>
        <v>2.6000000000000002E-2</v>
      </c>
      <c r="K917" s="166">
        <f t="shared" si="296"/>
        <v>2.6000000000000002E-2</v>
      </c>
      <c r="L917" s="166">
        <f t="shared" si="296"/>
        <v>2.6000000000000002E-2</v>
      </c>
      <c r="M917" s="166">
        <f t="shared" si="296"/>
        <v>2.6000000000000002E-2</v>
      </c>
      <c r="N917" s="166">
        <f t="shared" si="296"/>
        <v>2.6000000000000002E-2</v>
      </c>
      <c r="O917" s="166">
        <f t="shared" si="296"/>
        <v>2.6000000000000002E-2</v>
      </c>
      <c r="P917" s="166">
        <f t="shared" si="296"/>
        <v>2.6000000000000002E-2</v>
      </c>
      <c r="Q917" s="166">
        <f t="shared" si="296"/>
        <v>2.6000000000000002E-2</v>
      </c>
      <c r="R917" s="166">
        <f t="shared" si="296"/>
        <v>2.6000000000000002E-2</v>
      </c>
      <c r="S917" s="166">
        <f t="shared" si="296"/>
        <v>2.6000000000000002E-2</v>
      </c>
      <c r="T917" s="166">
        <f t="shared" si="296"/>
        <v>2.6000000000000002E-2</v>
      </c>
      <c r="U917" s="166">
        <f t="shared" si="296"/>
        <v>2.6000000000000002E-2</v>
      </c>
      <c r="V917" s="166">
        <f t="shared" si="296"/>
        <v>2.6000000000000002E-2</v>
      </c>
      <c r="W917" s="166">
        <f t="shared" si="296"/>
        <v>2.6000000000000002E-2</v>
      </c>
      <c r="X917" s="166">
        <f t="shared" si="296"/>
        <v>2.6000000000000002E-2</v>
      </c>
      <c r="Y917" s="166">
        <f t="shared" si="296"/>
        <v>2.6000000000000002E-2</v>
      </c>
      <c r="Z917" s="166">
        <f t="shared" si="296"/>
        <v>2.6000000000000002E-2</v>
      </c>
      <c r="AA917" s="166">
        <f t="shared" si="296"/>
        <v>2.6000000000000002E-2</v>
      </c>
      <c r="AB917" s="166">
        <f t="shared" si="296"/>
        <v>2.6000000000000002E-2</v>
      </c>
      <c r="AC917" s="166">
        <f t="shared" si="296"/>
        <v>2.6000000000000002E-2</v>
      </c>
      <c r="AD917" s="166">
        <f t="shared" si="296"/>
        <v>2.6000000000000002E-2</v>
      </c>
      <c r="AE917" s="166">
        <f t="shared" si="296"/>
        <v>2.6000000000000002E-2</v>
      </c>
      <c r="AF917" s="166">
        <f t="shared" si="296"/>
        <v>2.6000000000000002E-2</v>
      </c>
      <c r="AG917" s="166">
        <f t="shared" si="296"/>
        <v>2.6000000000000002E-2</v>
      </c>
      <c r="AH917" s="166">
        <f t="shared" si="296"/>
        <v>2.6000000000000002E-2</v>
      </c>
      <c r="AI917" s="166">
        <f t="shared" si="296"/>
        <v>2.6000000000000002E-2</v>
      </c>
      <c r="AJ917" s="166">
        <f t="shared" si="296"/>
        <v>2.6000000000000002E-2</v>
      </c>
      <c r="AK917" s="166">
        <f t="shared" si="296"/>
        <v>2.6000000000000002E-2</v>
      </c>
      <c r="AL917" s="166">
        <f t="shared" si="296"/>
        <v>2.6000000000000002E-2</v>
      </c>
      <c r="AM917" s="166">
        <f t="shared" si="296"/>
        <v>2.6000000000000002E-2</v>
      </c>
      <c r="AN917" s="166">
        <f t="shared" si="296"/>
        <v>2.6000000000000002E-2</v>
      </c>
      <c r="AO917" s="166">
        <f t="shared" si="296"/>
        <v>2.6000000000000002E-2</v>
      </c>
      <c r="AP917" s="166">
        <f t="shared" si="296"/>
        <v>2.6000000000000002E-2</v>
      </c>
      <c r="AQ917" s="166">
        <f t="shared" si="296"/>
        <v>2.6000000000000002E-2</v>
      </c>
      <c r="AR917" s="166">
        <f t="shared" si="296"/>
        <v>2.6000000000000002E-2</v>
      </c>
    </row>
    <row r="918" spans="1:44" s="262" customFormat="1" ht="15.75" hidden="1" outlineLevel="2">
      <c r="A918" s="195"/>
      <c r="B918" s="162" t="s">
        <v>51</v>
      </c>
      <c r="C918" s="160" t="s">
        <v>73</v>
      </c>
      <c r="D918" s="166">
        <f t="shared" si="296"/>
        <v>6.9999999999999993E-3</v>
      </c>
      <c r="E918" s="166">
        <f t="shared" si="296"/>
        <v>6.9999999999999993E-3</v>
      </c>
      <c r="F918" s="166">
        <f t="shared" si="296"/>
        <v>6.9999999999999993E-3</v>
      </c>
      <c r="G918" s="166">
        <f t="shared" si="296"/>
        <v>6.9999999999999993E-3</v>
      </c>
      <c r="H918" s="166">
        <f t="shared" si="296"/>
        <v>6.9999999999999993E-3</v>
      </c>
      <c r="I918" s="166">
        <f t="shared" si="296"/>
        <v>6.9999999999999993E-3</v>
      </c>
      <c r="J918" s="166">
        <f t="shared" si="296"/>
        <v>6.9999999999999993E-3</v>
      </c>
      <c r="K918" s="166">
        <f t="shared" si="296"/>
        <v>6.9999999999999993E-3</v>
      </c>
      <c r="L918" s="166">
        <f t="shared" si="296"/>
        <v>6.9999999999999993E-3</v>
      </c>
      <c r="M918" s="166">
        <f t="shared" si="296"/>
        <v>6.9999999999999993E-3</v>
      </c>
      <c r="N918" s="166">
        <f t="shared" si="296"/>
        <v>6.9999999999999993E-3</v>
      </c>
      <c r="O918" s="166">
        <f t="shared" si="296"/>
        <v>6.9999999999999993E-3</v>
      </c>
      <c r="P918" s="166">
        <f t="shared" si="296"/>
        <v>6.9999999999999993E-3</v>
      </c>
      <c r="Q918" s="166">
        <f t="shared" si="296"/>
        <v>6.9999999999999993E-3</v>
      </c>
      <c r="R918" s="166">
        <f t="shared" si="296"/>
        <v>6.9999999999999993E-3</v>
      </c>
      <c r="S918" s="166">
        <f t="shared" si="296"/>
        <v>6.9999999999999993E-3</v>
      </c>
      <c r="T918" s="166">
        <f t="shared" si="296"/>
        <v>6.9999999999999993E-3</v>
      </c>
      <c r="U918" s="166">
        <f t="shared" si="296"/>
        <v>6.9999999999999993E-3</v>
      </c>
      <c r="V918" s="166">
        <f t="shared" si="296"/>
        <v>6.9999999999999993E-3</v>
      </c>
      <c r="W918" s="166">
        <f t="shared" si="296"/>
        <v>6.9999999999999993E-3</v>
      </c>
      <c r="X918" s="166">
        <f t="shared" si="296"/>
        <v>6.9999999999999993E-3</v>
      </c>
      <c r="Y918" s="166">
        <f t="shared" si="296"/>
        <v>6.9999999999999993E-3</v>
      </c>
      <c r="Z918" s="166">
        <f t="shared" si="296"/>
        <v>6.9999999999999993E-3</v>
      </c>
      <c r="AA918" s="166">
        <f t="shared" si="296"/>
        <v>6.9999999999999993E-3</v>
      </c>
      <c r="AB918" s="166">
        <f t="shared" si="296"/>
        <v>6.9999999999999993E-3</v>
      </c>
      <c r="AC918" s="166">
        <f t="shared" si="296"/>
        <v>6.9999999999999993E-3</v>
      </c>
      <c r="AD918" s="166">
        <f t="shared" si="296"/>
        <v>6.9999999999999993E-3</v>
      </c>
      <c r="AE918" s="166">
        <f t="shared" si="296"/>
        <v>6.9999999999999993E-3</v>
      </c>
      <c r="AF918" s="166">
        <f t="shared" si="296"/>
        <v>6.9999999999999993E-3</v>
      </c>
      <c r="AG918" s="166">
        <f t="shared" si="296"/>
        <v>6.9999999999999993E-3</v>
      </c>
      <c r="AH918" s="166">
        <f t="shared" si="296"/>
        <v>6.9999999999999993E-3</v>
      </c>
      <c r="AI918" s="166">
        <f t="shared" si="296"/>
        <v>6.9999999999999993E-3</v>
      </c>
      <c r="AJ918" s="166">
        <f t="shared" si="296"/>
        <v>6.9999999999999993E-3</v>
      </c>
      <c r="AK918" s="166">
        <f t="shared" si="296"/>
        <v>6.9999999999999993E-3</v>
      </c>
      <c r="AL918" s="166">
        <f t="shared" si="296"/>
        <v>6.9999999999999993E-3</v>
      </c>
      <c r="AM918" s="166">
        <f t="shared" si="296"/>
        <v>6.9999999999999993E-3</v>
      </c>
      <c r="AN918" s="166">
        <f t="shared" si="296"/>
        <v>6.9999999999999993E-3</v>
      </c>
      <c r="AO918" s="166">
        <f t="shared" si="296"/>
        <v>6.9999999999999993E-3</v>
      </c>
      <c r="AP918" s="166">
        <f t="shared" si="296"/>
        <v>6.9999999999999993E-3</v>
      </c>
      <c r="AQ918" s="166">
        <f t="shared" si="296"/>
        <v>6.9999999999999993E-3</v>
      </c>
      <c r="AR918" s="166">
        <f t="shared" si="296"/>
        <v>6.9999999999999993E-3</v>
      </c>
    </row>
    <row r="919" spans="1:44" s="262" customFormat="1" ht="15.75" hidden="1" outlineLevel="2">
      <c r="A919" s="195"/>
      <c r="B919" s="162" t="s">
        <v>52</v>
      </c>
      <c r="C919" s="160" t="s">
        <v>73</v>
      </c>
      <c r="D919" s="166">
        <f t="shared" si="296"/>
        <v>0.04</v>
      </c>
      <c r="E919" s="166">
        <f t="shared" si="296"/>
        <v>0.04</v>
      </c>
      <c r="F919" s="166">
        <f t="shared" si="296"/>
        <v>0.04</v>
      </c>
      <c r="G919" s="166">
        <f t="shared" si="296"/>
        <v>0.04</v>
      </c>
      <c r="H919" s="166">
        <f t="shared" si="296"/>
        <v>0.04</v>
      </c>
      <c r="I919" s="166">
        <f t="shared" si="296"/>
        <v>0.04</v>
      </c>
      <c r="J919" s="166">
        <f t="shared" si="296"/>
        <v>0.04</v>
      </c>
      <c r="K919" s="166">
        <f t="shared" si="296"/>
        <v>0.04</v>
      </c>
      <c r="L919" s="166">
        <f t="shared" si="296"/>
        <v>0.04</v>
      </c>
      <c r="M919" s="166">
        <f t="shared" si="296"/>
        <v>0.04</v>
      </c>
      <c r="N919" s="166">
        <f t="shared" si="296"/>
        <v>0.04</v>
      </c>
      <c r="O919" s="166">
        <f t="shared" si="296"/>
        <v>0.04</v>
      </c>
      <c r="P919" s="166">
        <f t="shared" si="296"/>
        <v>0.04</v>
      </c>
      <c r="Q919" s="166">
        <f t="shared" si="296"/>
        <v>0.04</v>
      </c>
      <c r="R919" s="166">
        <f t="shared" si="296"/>
        <v>0.04</v>
      </c>
      <c r="S919" s="166">
        <f t="shared" si="296"/>
        <v>0.04</v>
      </c>
      <c r="T919" s="166">
        <f t="shared" si="296"/>
        <v>0.04</v>
      </c>
      <c r="U919" s="166">
        <f t="shared" si="296"/>
        <v>0.04</v>
      </c>
      <c r="V919" s="166">
        <f t="shared" si="296"/>
        <v>0.04</v>
      </c>
      <c r="W919" s="166">
        <f t="shared" si="296"/>
        <v>0.04</v>
      </c>
      <c r="X919" s="166">
        <f t="shared" si="296"/>
        <v>0.04</v>
      </c>
      <c r="Y919" s="166">
        <f t="shared" si="296"/>
        <v>0.04</v>
      </c>
      <c r="Z919" s="166">
        <f t="shared" si="296"/>
        <v>0.04</v>
      </c>
      <c r="AA919" s="166">
        <f t="shared" si="296"/>
        <v>0.04</v>
      </c>
      <c r="AB919" s="166">
        <f t="shared" si="296"/>
        <v>0.04</v>
      </c>
      <c r="AC919" s="166">
        <f t="shared" si="296"/>
        <v>0.04</v>
      </c>
      <c r="AD919" s="166">
        <f t="shared" si="296"/>
        <v>0.04</v>
      </c>
      <c r="AE919" s="166">
        <f t="shared" si="296"/>
        <v>0.04</v>
      </c>
      <c r="AF919" s="166">
        <f t="shared" si="296"/>
        <v>0.04</v>
      </c>
      <c r="AG919" s="166">
        <f t="shared" si="296"/>
        <v>0.04</v>
      </c>
      <c r="AH919" s="166">
        <f t="shared" si="296"/>
        <v>0.04</v>
      </c>
      <c r="AI919" s="166">
        <f t="shared" si="296"/>
        <v>0.04</v>
      </c>
      <c r="AJ919" s="166">
        <f t="shared" si="296"/>
        <v>0.04</v>
      </c>
      <c r="AK919" s="166">
        <f t="shared" si="296"/>
        <v>0.04</v>
      </c>
      <c r="AL919" s="166">
        <f t="shared" si="296"/>
        <v>0.04</v>
      </c>
      <c r="AM919" s="166">
        <f t="shared" si="296"/>
        <v>0.04</v>
      </c>
      <c r="AN919" s="166">
        <f t="shared" si="296"/>
        <v>0.04</v>
      </c>
      <c r="AO919" s="166">
        <f t="shared" si="296"/>
        <v>0.04</v>
      </c>
      <c r="AP919" s="166">
        <f t="shared" si="296"/>
        <v>0.04</v>
      </c>
      <c r="AQ919" s="166">
        <f t="shared" si="296"/>
        <v>0.04</v>
      </c>
      <c r="AR919" s="166">
        <f t="shared" si="296"/>
        <v>0.04</v>
      </c>
    </row>
    <row r="920" spans="1:44" s="262" customFormat="1" ht="15.75" hidden="1" outlineLevel="2">
      <c r="A920" s="195"/>
      <c r="B920" s="162" t="s">
        <v>53</v>
      </c>
      <c r="C920" s="160" t="s">
        <v>73</v>
      </c>
      <c r="D920" s="166">
        <f t="shared" si="296"/>
        <v>4.7E-2</v>
      </c>
      <c r="E920" s="166">
        <f t="shared" si="296"/>
        <v>4.7E-2</v>
      </c>
      <c r="F920" s="166">
        <f t="shared" si="296"/>
        <v>4.7E-2</v>
      </c>
      <c r="G920" s="166">
        <f t="shared" si="296"/>
        <v>4.7E-2</v>
      </c>
      <c r="H920" s="166">
        <f t="shared" si="296"/>
        <v>4.7E-2</v>
      </c>
      <c r="I920" s="166">
        <f t="shared" si="296"/>
        <v>4.7E-2</v>
      </c>
      <c r="J920" s="166">
        <f t="shared" si="296"/>
        <v>4.7E-2</v>
      </c>
      <c r="K920" s="166">
        <f t="shared" si="296"/>
        <v>4.7E-2</v>
      </c>
      <c r="L920" s="166">
        <f t="shared" si="296"/>
        <v>4.7E-2</v>
      </c>
      <c r="M920" s="166">
        <f t="shared" si="296"/>
        <v>4.7E-2</v>
      </c>
      <c r="N920" s="166">
        <f t="shared" si="296"/>
        <v>4.7E-2</v>
      </c>
      <c r="O920" s="166">
        <f t="shared" si="296"/>
        <v>4.7E-2</v>
      </c>
      <c r="P920" s="166">
        <f t="shared" si="296"/>
        <v>4.7E-2</v>
      </c>
      <c r="Q920" s="166">
        <f t="shared" si="296"/>
        <v>4.7E-2</v>
      </c>
      <c r="R920" s="166">
        <f t="shared" si="296"/>
        <v>4.7E-2</v>
      </c>
      <c r="S920" s="166">
        <f t="shared" si="296"/>
        <v>4.7E-2</v>
      </c>
      <c r="T920" s="166">
        <f t="shared" si="296"/>
        <v>4.7E-2</v>
      </c>
      <c r="U920" s="166">
        <f t="shared" si="296"/>
        <v>4.7E-2</v>
      </c>
      <c r="V920" s="166">
        <f t="shared" si="296"/>
        <v>4.7E-2</v>
      </c>
      <c r="W920" s="166">
        <f t="shared" si="296"/>
        <v>4.7E-2</v>
      </c>
      <c r="X920" s="166">
        <f t="shared" si="296"/>
        <v>4.7E-2</v>
      </c>
      <c r="Y920" s="166">
        <f t="shared" si="296"/>
        <v>4.7E-2</v>
      </c>
      <c r="Z920" s="166">
        <f t="shared" si="296"/>
        <v>4.7E-2</v>
      </c>
      <c r="AA920" s="166">
        <f t="shared" si="296"/>
        <v>4.7E-2</v>
      </c>
      <c r="AB920" s="166">
        <f t="shared" si="296"/>
        <v>4.7E-2</v>
      </c>
      <c r="AC920" s="166">
        <f t="shared" si="296"/>
        <v>4.7E-2</v>
      </c>
      <c r="AD920" s="166">
        <f t="shared" si="296"/>
        <v>4.7E-2</v>
      </c>
      <c r="AE920" s="166">
        <f t="shared" si="296"/>
        <v>4.7E-2</v>
      </c>
      <c r="AF920" s="166">
        <f t="shared" si="296"/>
        <v>4.7E-2</v>
      </c>
      <c r="AG920" s="166">
        <f t="shared" si="296"/>
        <v>4.7E-2</v>
      </c>
      <c r="AH920" s="166">
        <f t="shared" si="296"/>
        <v>4.7E-2</v>
      </c>
      <c r="AI920" s="166">
        <f t="shared" si="296"/>
        <v>4.7E-2</v>
      </c>
      <c r="AJ920" s="166">
        <f t="shared" si="296"/>
        <v>4.7E-2</v>
      </c>
      <c r="AK920" s="166">
        <f t="shared" si="296"/>
        <v>4.7E-2</v>
      </c>
      <c r="AL920" s="166">
        <f t="shared" si="296"/>
        <v>4.7E-2</v>
      </c>
      <c r="AM920" s="166">
        <f t="shared" si="296"/>
        <v>4.7E-2</v>
      </c>
      <c r="AN920" s="166">
        <f t="shared" si="296"/>
        <v>4.7E-2</v>
      </c>
      <c r="AO920" s="166">
        <f t="shared" si="296"/>
        <v>4.7E-2</v>
      </c>
      <c r="AP920" s="166">
        <f t="shared" si="296"/>
        <v>4.7E-2</v>
      </c>
      <c r="AQ920" s="166">
        <f t="shared" si="296"/>
        <v>4.7E-2</v>
      </c>
      <c r="AR920" s="166">
        <f t="shared" si="296"/>
        <v>4.7E-2</v>
      </c>
    </row>
    <row r="921" spans="1:44" s="262" customFormat="1" ht="15.75" hidden="1" outlineLevel="2">
      <c r="A921" s="195"/>
      <c r="B921" s="162" t="s">
        <v>54</v>
      </c>
      <c r="C921" s="160" t="s">
        <v>73</v>
      </c>
      <c r="D921" s="166">
        <f t="shared" si="296"/>
        <v>4.7E-2</v>
      </c>
      <c r="E921" s="166">
        <f t="shared" si="296"/>
        <v>4.7E-2</v>
      </c>
      <c r="F921" s="166">
        <f t="shared" si="296"/>
        <v>4.7E-2</v>
      </c>
      <c r="G921" s="166">
        <f t="shared" si="296"/>
        <v>4.7E-2</v>
      </c>
      <c r="H921" s="166">
        <f t="shared" si="296"/>
        <v>4.7E-2</v>
      </c>
      <c r="I921" s="166">
        <f t="shared" si="296"/>
        <v>4.7E-2</v>
      </c>
      <c r="J921" s="166">
        <f t="shared" si="296"/>
        <v>4.7E-2</v>
      </c>
      <c r="K921" s="166">
        <f t="shared" si="296"/>
        <v>4.7E-2</v>
      </c>
      <c r="L921" s="166">
        <f t="shared" si="296"/>
        <v>4.7E-2</v>
      </c>
      <c r="M921" s="166">
        <f t="shared" si="296"/>
        <v>4.7E-2</v>
      </c>
      <c r="N921" s="166">
        <f t="shared" si="296"/>
        <v>4.7E-2</v>
      </c>
      <c r="O921" s="166">
        <f t="shared" si="296"/>
        <v>4.7E-2</v>
      </c>
      <c r="P921" s="166">
        <f t="shared" si="296"/>
        <v>4.7E-2</v>
      </c>
      <c r="Q921" s="166">
        <f t="shared" si="296"/>
        <v>4.7E-2</v>
      </c>
      <c r="R921" s="166">
        <f t="shared" si="296"/>
        <v>4.7E-2</v>
      </c>
      <c r="S921" s="166">
        <f t="shared" si="296"/>
        <v>4.7E-2</v>
      </c>
      <c r="T921" s="166">
        <f t="shared" si="296"/>
        <v>4.7E-2</v>
      </c>
      <c r="U921" s="166">
        <f t="shared" si="296"/>
        <v>4.7E-2</v>
      </c>
      <c r="V921" s="166">
        <f t="shared" si="296"/>
        <v>4.7E-2</v>
      </c>
      <c r="W921" s="166">
        <f t="shared" si="296"/>
        <v>4.7E-2</v>
      </c>
      <c r="X921" s="166">
        <f t="shared" si="296"/>
        <v>4.7E-2</v>
      </c>
      <c r="Y921" s="166">
        <f t="shared" si="296"/>
        <v>4.7E-2</v>
      </c>
      <c r="Z921" s="166">
        <f t="shared" si="296"/>
        <v>4.7E-2</v>
      </c>
      <c r="AA921" s="166">
        <f t="shared" si="296"/>
        <v>4.7E-2</v>
      </c>
      <c r="AB921" s="166">
        <f t="shared" si="296"/>
        <v>4.7E-2</v>
      </c>
      <c r="AC921" s="166">
        <f t="shared" si="296"/>
        <v>4.7E-2</v>
      </c>
      <c r="AD921" s="166">
        <f t="shared" si="296"/>
        <v>4.7E-2</v>
      </c>
      <c r="AE921" s="166">
        <f t="shared" si="296"/>
        <v>4.7E-2</v>
      </c>
      <c r="AF921" s="166">
        <f t="shared" si="296"/>
        <v>4.7E-2</v>
      </c>
      <c r="AG921" s="166">
        <f t="shared" si="296"/>
        <v>4.7E-2</v>
      </c>
      <c r="AH921" s="166">
        <f t="shared" si="296"/>
        <v>4.7E-2</v>
      </c>
      <c r="AI921" s="166">
        <f t="shared" si="296"/>
        <v>4.7E-2</v>
      </c>
      <c r="AJ921" s="166">
        <f t="shared" si="296"/>
        <v>4.7E-2</v>
      </c>
      <c r="AK921" s="166">
        <f t="shared" si="296"/>
        <v>4.7E-2</v>
      </c>
      <c r="AL921" s="166">
        <f t="shared" si="296"/>
        <v>4.7E-2</v>
      </c>
      <c r="AM921" s="166">
        <f t="shared" si="296"/>
        <v>4.7E-2</v>
      </c>
      <c r="AN921" s="166">
        <f t="shared" si="296"/>
        <v>4.7E-2</v>
      </c>
      <c r="AO921" s="166">
        <f t="shared" si="296"/>
        <v>4.7E-2</v>
      </c>
      <c r="AP921" s="166">
        <f t="shared" si="296"/>
        <v>4.7E-2</v>
      </c>
      <c r="AQ921" s="166">
        <f t="shared" si="296"/>
        <v>4.7E-2</v>
      </c>
      <c r="AR921" s="166">
        <f t="shared" si="296"/>
        <v>4.7E-2</v>
      </c>
    </row>
    <row r="922" spans="1:44" s="262" customFormat="1" ht="15.75" hidden="1" outlineLevel="2">
      <c r="A922" s="195"/>
      <c r="B922" s="162" t="s">
        <v>55</v>
      </c>
      <c r="C922" s="160" t="s">
        <v>73</v>
      </c>
      <c r="D922" s="165">
        <f>1-SUM(D909:D921)</f>
        <v>0</v>
      </c>
      <c r="E922" s="165">
        <f t="shared" ref="E922:AR922" si="297">1-SUM(E909:E921)</f>
        <v>0</v>
      </c>
      <c r="F922" s="165">
        <f t="shared" si="297"/>
        <v>0</v>
      </c>
      <c r="G922" s="165">
        <f t="shared" si="297"/>
        <v>0</v>
      </c>
      <c r="H922" s="165">
        <f t="shared" si="297"/>
        <v>0</v>
      </c>
      <c r="I922" s="165">
        <f t="shared" si="297"/>
        <v>0</v>
      </c>
      <c r="J922" s="165">
        <f t="shared" si="297"/>
        <v>0</v>
      </c>
      <c r="K922" s="165">
        <f t="shared" si="297"/>
        <v>0</v>
      </c>
      <c r="L922" s="165">
        <f t="shared" si="297"/>
        <v>0</v>
      </c>
      <c r="M922" s="165">
        <f t="shared" si="297"/>
        <v>0</v>
      </c>
      <c r="N922" s="165">
        <f t="shared" si="297"/>
        <v>0</v>
      </c>
      <c r="O922" s="165">
        <f t="shared" si="297"/>
        <v>0</v>
      </c>
      <c r="P922" s="165">
        <f t="shared" si="297"/>
        <v>0</v>
      </c>
      <c r="Q922" s="165">
        <f t="shared" si="297"/>
        <v>0</v>
      </c>
      <c r="R922" s="165">
        <f t="shared" si="297"/>
        <v>0</v>
      </c>
      <c r="S922" s="165">
        <f t="shared" si="297"/>
        <v>0</v>
      </c>
      <c r="T922" s="165">
        <f t="shared" si="297"/>
        <v>0</v>
      </c>
      <c r="U922" s="165">
        <f t="shared" si="297"/>
        <v>0</v>
      </c>
      <c r="V922" s="165">
        <f t="shared" si="297"/>
        <v>0</v>
      </c>
      <c r="W922" s="165">
        <f t="shared" si="297"/>
        <v>0</v>
      </c>
      <c r="X922" s="165">
        <f t="shared" si="297"/>
        <v>0</v>
      </c>
      <c r="Y922" s="165">
        <f t="shared" si="297"/>
        <v>0</v>
      </c>
      <c r="Z922" s="165">
        <f t="shared" si="297"/>
        <v>0</v>
      </c>
      <c r="AA922" s="165">
        <f t="shared" si="297"/>
        <v>0</v>
      </c>
      <c r="AB922" s="165">
        <f t="shared" si="297"/>
        <v>0</v>
      </c>
      <c r="AC922" s="165">
        <f t="shared" si="297"/>
        <v>0</v>
      </c>
      <c r="AD922" s="165">
        <f t="shared" si="297"/>
        <v>0</v>
      </c>
      <c r="AE922" s="165">
        <f t="shared" si="297"/>
        <v>0</v>
      </c>
      <c r="AF922" s="165">
        <f t="shared" si="297"/>
        <v>0</v>
      </c>
      <c r="AG922" s="165">
        <f t="shared" si="297"/>
        <v>0</v>
      </c>
      <c r="AH922" s="165">
        <f t="shared" si="297"/>
        <v>0</v>
      </c>
      <c r="AI922" s="165">
        <f t="shared" si="297"/>
        <v>0</v>
      </c>
      <c r="AJ922" s="165">
        <f t="shared" si="297"/>
        <v>0</v>
      </c>
      <c r="AK922" s="165">
        <f t="shared" si="297"/>
        <v>0</v>
      </c>
      <c r="AL922" s="165">
        <f t="shared" si="297"/>
        <v>0</v>
      </c>
      <c r="AM922" s="165">
        <f t="shared" si="297"/>
        <v>0</v>
      </c>
      <c r="AN922" s="165">
        <f t="shared" si="297"/>
        <v>0</v>
      </c>
      <c r="AO922" s="165">
        <f t="shared" si="297"/>
        <v>0</v>
      </c>
      <c r="AP922" s="165">
        <f t="shared" si="297"/>
        <v>0</v>
      </c>
      <c r="AQ922" s="165">
        <f t="shared" si="297"/>
        <v>0</v>
      </c>
      <c r="AR922" s="165">
        <f t="shared" si="297"/>
        <v>0</v>
      </c>
    </row>
    <row r="923" spans="1:44" s="262" customFormat="1" ht="15.75" hidden="1" outlineLevel="2">
      <c r="A923" s="195"/>
      <c r="B923" s="162" t="s">
        <v>56</v>
      </c>
      <c r="C923" s="160" t="s">
        <v>73</v>
      </c>
      <c r="D923" s="166">
        <f>SUM(D909:D922)</f>
        <v>1.0000000000000002</v>
      </c>
      <c r="E923" s="166">
        <f t="shared" ref="E923:AR923" si="298">SUM(E909:E922)</f>
        <v>1.0000000000000002</v>
      </c>
      <c r="F923" s="166">
        <f t="shared" si="298"/>
        <v>1.0000000000000002</v>
      </c>
      <c r="G923" s="166">
        <f t="shared" si="298"/>
        <v>1.0000000000000002</v>
      </c>
      <c r="H923" s="166">
        <f t="shared" si="298"/>
        <v>1.0000000000000002</v>
      </c>
      <c r="I923" s="166">
        <f t="shared" si="298"/>
        <v>1.0000000000000002</v>
      </c>
      <c r="J923" s="166">
        <f t="shared" si="298"/>
        <v>1.0000000000000002</v>
      </c>
      <c r="K923" s="166">
        <f t="shared" si="298"/>
        <v>1.0000000000000002</v>
      </c>
      <c r="L923" s="166">
        <f t="shared" si="298"/>
        <v>1.0000000000000002</v>
      </c>
      <c r="M923" s="166">
        <f t="shared" si="298"/>
        <v>1.0000000000000002</v>
      </c>
      <c r="N923" s="166">
        <f t="shared" si="298"/>
        <v>1.0000000000000002</v>
      </c>
      <c r="O923" s="166">
        <f t="shared" si="298"/>
        <v>1.0000000000000002</v>
      </c>
      <c r="P923" s="166">
        <f t="shared" si="298"/>
        <v>1.0000000000000002</v>
      </c>
      <c r="Q923" s="166">
        <f t="shared" si="298"/>
        <v>1.0000000000000002</v>
      </c>
      <c r="R923" s="166">
        <f t="shared" si="298"/>
        <v>1.0000000000000002</v>
      </c>
      <c r="S923" s="166">
        <f t="shared" si="298"/>
        <v>1.0000000000000002</v>
      </c>
      <c r="T923" s="166">
        <f t="shared" si="298"/>
        <v>1.0000000000000002</v>
      </c>
      <c r="U923" s="166">
        <f t="shared" si="298"/>
        <v>1.0000000000000002</v>
      </c>
      <c r="V923" s="166">
        <f t="shared" si="298"/>
        <v>1.0000000000000002</v>
      </c>
      <c r="W923" s="166">
        <f t="shared" si="298"/>
        <v>1.0000000000000002</v>
      </c>
      <c r="X923" s="166">
        <f t="shared" si="298"/>
        <v>1.0000000000000002</v>
      </c>
      <c r="Y923" s="166">
        <f t="shared" si="298"/>
        <v>1.0000000000000002</v>
      </c>
      <c r="Z923" s="166">
        <f t="shared" si="298"/>
        <v>1.0000000000000002</v>
      </c>
      <c r="AA923" s="166">
        <f t="shared" si="298"/>
        <v>1.0000000000000002</v>
      </c>
      <c r="AB923" s="166">
        <f t="shared" si="298"/>
        <v>1.0000000000000002</v>
      </c>
      <c r="AC923" s="166">
        <f t="shared" si="298"/>
        <v>1.0000000000000002</v>
      </c>
      <c r="AD923" s="166">
        <f t="shared" si="298"/>
        <v>1.0000000000000002</v>
      </c>
      <c r="AE923" s="166">
        <f t="shared" si="298"/>
        <v>1.0000000000000002</v>
      </c>
      <c r="AF923" s="166">
        <f t="shared" si="298"/>
        <v>1.0000000000000002</v>
      </c>
      <c r="AG923" s="166">
        <f t="shared" si="298"/>
        <v>1.0000000000000002</v>
      </c>
      <c r="AH923" s="166">
        <f t="shared" si="298"/>
        <v>1.0000000000000002</v>
      </c>
      <c r="AI923" s="166">
        <f t="shared" si="298"/>
        <v>1.0000000000000002</v>
      </c>
      <c r="AJ923" s="166">
        <f t="shared" si="298"/>
        <v>1.0000000000000002</v>
      </c>
      <c r="AK923" s="166">
        <f t="shared" si="298"/>
        <v>1.0000000000000002</v>
      </c>
      <c r="AL923" s="166">
        <f t="shared" si="298"/>
        <v>1.0000000000000002</v>
      </c>
      <c r="AM923" s="166">
        <f t="shared" si="298"/>
        <v>1.0000000000000002</v>
      </c>
      <c r="AN923" s="166">
        <f t="shared" si="298"/>
        <v>1.0000000000000002</v>
      </c>
      <c r="AO923" s="166">
        <f t="shared" si="298"/>
        <v>1.0000000000000002</v>
      </c>
      <c r="AP923" s="166">
        <f t="shared" si="298"/>
        <v>1.0000000000000002</v>
      </c>
      <c r="AQ923" s="166">
        <f t="shared" si="298"/>
        <v>1.0000000000000002</v>
      </c>
      <c r="AR923" s="166">
        <f t="shared" si="298"/>
        <v>1.0000000000000002</v>
      </c>
    </row>
    <row r="924" spans="1:44" s="260" customFormat="1" ht="15.75" hidden="1" outlineLevel="1">
      <c r="A924" s="195"/>
      <c r="B924" s="84" t="s">
        <v>193</v>
      </c>
      <c r="C924" s="80" t="s">
        <v>129</v>
      </c>
      <c r="D924" s="157">
        <f t="shared" ref="D924:AR924" si="299">IF($A$889="SIM",D361,0)</f>
        <v>485.48690195625005</v>
      </c>
      <c r="E924" s="157">
        <f t="shared" si="299"/>
        <v>485.48690195625005</v>
      </c>
      <c r="F924" s="157">
        <f t="shared" si="299"/>
        <v>485.48690195625005</v>
      </c>
      <c r="G924" s="157">
        <f t="shared" si="299"/>
        <v>485.48690195625005</v>
      </c>
      <c r="H924" s="157">
        <f t="shared" si="299"/>
        <v>485.48690195625005</v>
      </c>
      <c r="I924" s="157">
        <f t="shared" si="299"/>
        <v>985.6603910739675</v>
      </c>
      <c r="J924" s="157">
        <f t="shared" si="299"/>
        <v>985.6603910739675</v>
      </c>
      <c r="K924" s="157">
        <f t="shared" si="299"/>
        <v>985.6603910739675</v>
      </c>
      <c r="L924" s="157">
        <f t="shared" si="299"/>
        <v>985.6603910739675</v>
      </c>
      <c r="M924" s="157">
        <f t="shared" si="299"/>
        <v>985.6603910739675</v>
      </c>
      <c r="N924" s="157">
        <f t="shared" si="299"/>
        <v>1500.9034592557036</v>
      </c>
      <c r="O924" s="157">
        <f t="shared" si="299"/>
        <v>1500.9034592557036</v>
      </c>
      <c r="P924" s="157">
        <f t="shared" si="299"/>
        <v>1500.9034592557036</v>
      </c>
      <c r="Q924" s="157">
        <f t="shared" si="299"/>
        <v>1500.9034592557036</v>
      </c>
      <c r="R924" s="157">
        <f t="shared" si="299"/>
        <v>1500.9034592557036</v>
      </c>
      <c r="S924" s="157">
        <f t="shared" si="299"/>
        <v>2031.6088301153502</v>
      </c>
      <c r="T924" s="157">
        <f t="shared" si="299"/>
        <v>2031.6088301153502</v>
      </c>
      <c r="U924" s="157">
        <f t="shared" si="299"/>
        <v>2031.6088301153502</v>
      </c>
      <c r="V924" s="157">
        <f t="shared" si="299"/>
        <v>2031.6088301153502</v>
      </c>
      <c r="W924" s="157">
        <f t="shared" si="299"/>
        <v>2031.6088301153502</v>
      </c>
      <c r="X924" s="157">
        <f t="shared" si="299"/>
        <v>2578.1792050194749</v>
      </c>
      <c r="Y924" s="157">
        <f t="shared" si="299"/>
        <v>2578.1792050194749</v>
      </c>
      <c r="Z924" s="157">
        <f t="shared" si="299"/>
        <v>2578.1792050194749</v>
      </c>
      <c r="AA924" s="157">
        <f t="shared" si="299"/>
        <v>2578.1792050194749</v>
      </c>
      <c r="AB924" s="157">
        <f t="shared" si="299"/>
        <v>2578.1792050194749</v>
      </c>
      <c r="AC924" s="157">
        <f t="shared" si="299"/>
        <v>3141.0275153430243</v>
      </c>
      <c r="AD924" s="157">
        <f t="shared" si="299"/>
        <v>3141.0275153430243</v>
      </c>
      <c r="AE924" s="157">
        <f t="shared" si="299"/>
        <v>3141.0275153430243</v>
      </c>
      <c r="AF924" s="157">
        <f t="shared" si="299"/>
        <v>3141.0275153430243</v>
      </c>
      <c r="AG924" s="157">
        <f t="shared" si="299"/>
        <v>3141.0275153430243</v>
      </c>
      <c r="AH924" s="157">
        <f t="shared" si="299"/>
        <v>3720.5771810963297</v>
      </c>
      <c r="AI924" s="157">
        <f t="shared" si="299"/>
        <v>3720.5771810963297</v>
      </c>
      <c r="AJ924" s="157">
        <f t="shared" si="299"/>
        <v>3720.5771810963297</v>
      </c>
      <c r="AK924" s="157">
        <f t="shared" si="299"/>
        <v>3720.5771810963297</v>
      </c>
      <c r="AL924" s="157">
        <f t="shared" si="299"/>
        <v>3720.5771810963297</v>
      </c>
      <c r="AM924" s="157">
        <f t="shared" si="299"/>
        <v>4317.262376084298</v>
      </c>
      <c r="AN924" s="157">
        <f t="shared" si="299"/>
        <v>4317.262376084298</v>
      </c>
      <c r="AO924" s="157">
        <f t="shared" si="299"/>
        <v>4317.262376084298</v>
      </c>
      <c r="AP924" s="157">
        <f t="shared" si="299"/>
        <v>4317.262376084298</v>
      </c>
      <c r="AQ924" s="157">
        <f t="shared" si="299"/>
        <v>4317.262376084298</v>
      </c>
      <c r="AR924" s="157">
        <f t="shared" si="299"/>
        <v>4931.5282997627382</v>
      </c>
    </row>
    <row r="925" spans="1:44" s="262" customFormat="1" ht="15.75" hidden="1" outlineLevel="2">
      <c r="A925" s="194"/>
      <c r="B925" s="162" t="s">
        <v>133</v>
      </c>
      <c r="C925" s="160"/>
      <c r="D925" s="160"/>
      <c r="E925" s="160"/>
      <c r="F925" s="160"/>
      <c r="G925" s="160"/>
      <c r="H925" s="160"/>
      <c r="I925" s="160"/>
      <c r="J925" s="160"/>
      <c r="K925" s="160"/>
      <c r="L925" s="160"/>
      <c r="M925" s="160"/>
      <c r="N925" s="160"/>
      <c r="O925" s="160"/>
      <c r="P925" s="160"/>
      <c r="Q925" s="160"/>
      <c r="R925" s="160"/>
      <c r="S925" s="160"/>
      <c r="T925" s="160"/>
      <c r="U925" s="160"/>
      <c r="V925" s="160"/>
      <c r="W925" s="160"/>
      <c r="X925" s="160"/>
      <c r="Y925" s="160"/>
      <c r="Z925" s="160"/>
      <c r="AA925" s="160"/>
      <c r="AB925" s="160"/>
      <c r="AC925" s="160"/>
      <c r="AD925" s="160"/>
      <c r="AE925" s="160"/>
      <c r="AF925" s="160"/>
      <c r="AG925" s="160"/>
      <c r="AH925" s="160"/>
      <c r="AI925" s="160"/>
      <c r="AJ925" s="160"/>
      <c r="AK925" s="160"/>
      <c r="AL925" s="160"/>
      <c r="AM925" s="160"/>
      <c r="AN925" s="160"/>
      <c r="AO925" s="160"/>
      <c r="AP925" s="160"/>
      <c r="AQ925" s="160"/>
      <c r="AR925" s="160"/>
    </row>
    <row r="926" spans="1:44" s="262" customFormat="1" ht="15.75" hidden="1" outlineLevel="2">
      <c r="A926" s="194"/>
      <c r="B926" s="162" t="s">
        <v>42</v>
      </c>
      <c r="C926" s="160" t="s">
        <v>73</v>
      </c>
      <c r="D926" s="166">
        <f t="shared" ref="D926:AR932" si="300">D363</f>
        <v>0.96799999999999997</v>
      </c>
      <c r="E926" s="166">
        <f t="shared" si="300"/>
        <v>0.96799999999999997</v>
      </c>
      <c r="F926" s="166">
        <f t="shared" si="300"/>
        <v>0.96799999999999997</v>
      </c>
      <c r="G926" s="166">
        <f t="shared" si="300"/>
        <v>0.96799999999999997</v>
      </c>
      <c r="H926" s="166">
        <f t="shared" si="300"/>
        <v>0.96799999999999997</v>
      </c>
      <c r="I926" s="166">
        <f t="shared" si="300"/>
        <v>0.96799999999999997</v>
      </c>
      <c r="J926" s="166">
        <f t="shared" si="300"/>
        <v>0.96799999999999997</v>
      </c>
      <c r="K926" s="166">
        <f t="shared" si="300"/>
        <v>0.96799999999999997</v>
      </c>
      <c r="L926" s="166">
        <f t="shared" si="300"/>
        <v>0.96799999999999997</v>
      </c>
      <c r="M926" s="166">
        <f t="shared" si="300"/>
        <v>0.96799999999999997</v>
      </c>
      <c r="N926" s="166">
        <f t="shared" si="300"/>
        <v>0.96799999999999997</v>
      </c>
      <c r="O926" s="166">
        <f t="shared" si="300"/>
        <v>0.96799999999999997</v>
      </c>
      <c r="P926" s="166">
        <f t="shared" si="300"/>
        <v>0.96799999999999997</v>
      </c>
      <c r="Q926" s="166">
        <f t="shared" si="300"/>
        <v>0.96799999999999997</v>
      </c>
      <c r="R926" s="166">
        <f t="shared" si="300"/>
        <v>0.96799999999999997</v>
      </c>
      <c r="S926" s="166">
        <f t="shared" si="300"/>
        <v>0.96799999999999997</v>
      </c>
      <c r="T926" s="166">
        <f t="shared" si="300"/>
        <v>0.96799999999999997</v>
      </c>
      <c r="U926" s="166">
        <f t="shared" si="300"/>
        <v>0.96799999999999997</v>
      </c>
      <c r="V926" s="166">
        <f t="shared" si="300"/>
        <v>0.96799999999999997</v>
      </c>
      <c r="W926" s="166">
        <f t="shared" si="300"/>
        <v>0.96799999999999997</v>
      </c>
      <c r="X926" s="166">
        <f t="shared" si="300"/>
        <v>0.96799999999999997</v>
      </c>
      <c r="Y926" s="166">
        <f t="shared" si="300"/>
        <v>0.96799999999999997</v>
      </c>
      <c r="Z926" s="166">
        <f t="shared" si="300"/>
        <v>0.96799999999999997</v>
      </c>
      <c r="AA926" s="166">
        <f t="shared" si="300"/>
        <v>0.96799999999999997</v>
      </c>
      <c r="AB926" s="166">
        <f t="shared" si="300"/>
        <v>0.96799999999999997</v>
      </c>
      <c r="AC926" s="166">
        <f t="shared" si="300"/>
        <v>0.96799999999999997</v>
      </c>
      <c r="AD926" s="166">
        <f t="shared" si="300"/>
        <v>0.96799999999999997</v>
      </c>
      <c r="AE926" s="166">
        <f t="shared" si="300"/>
        <v>0.96799999999999997</v>
      </c>
      <c r="AF926" s="166">
        <f t="shared" si="300"/>
        <v>0.96799999999999997</v>
      </c>
      <c r="AG926" s="166">
        <f t="shared" si="300"/>
        <v>0.96799999999999997</v>
      </c>
      <c r="AH926" s="166">
        <f t="shared" si="300"/>
        <v>0.96799999999999997</v>
      </c>
      <c r="AI926" s="166">
        <f t="shared" si="300"/>
        <v>0.96799999999999997</v>
      </c>
      <c r="AJ926" s="166">
        <f t="shared" si="300"/>
        <v>0.96799999999999997</v>
      </c>
      <c r="AK926" s="166">
        <f t="shared" si="300"/>
        <v>0.96799999999999997</v>
      </c>
      <c r="AL926" s="166">
        <f t="shared" si="300"/>
        <v>0.96799999999999997</v>
      </c>
      <c r="AM926" s="166">
        <f t="shared" si="300"/>
        <v>0.96799999999999997</v>
      </c>
      <c r="AN926" s="166">
        <f t="shared" si="300"/>
        <v>0.96799999999999997</v>
      </c>
      <c r="AO926" s="166">
        <f t="shared" si="300"/>
        <v>0.96799999999999997</v>
      </c>
      <c r="AP926" s="166">
        <f t="shared" si="300"/>
        <v>0.96799999999999997</v>
      </c>
      <c r="AQ926" s="166">
        <f t="shared" si="300"/>
        <v>0.96799999999999997</v>
      </c>
      <c r="AR926" s="166">
        <f t="shared" si="300"/>
        <v>0.96800000000000008</v>
      </c>
    </row>
    <row r="927" spans="1:44" s="262" customFormat="1" ht="15.75" hidden="1" outlineLevel="2">
      <c r="A927" s="194"/>
      <c r="B927" s="162" t="s">
        <v>43</v>
      </c>
      <c r="C927" s="160" t="s">
        <v>73</v>
      </c>
      <c r="D927" s="166">
        <f t="shared" si="300"/>
        <v>0.06</v>
      </c>
      <c r="E927" s="166">
        <f t="shared" si="300"/>
        <v>0.06</v>
      </c>
      <c r="F927" s="166">
        <f t="shared" si="300"/>
        <v>0.06</v>
      </c>
      <c r="G927" s="166">
        <f t="shared" si="300"/>
        <v>0.06</v>
      </c>
      <c r="H927" s="166">
        <f t="shared" si="300"/>
        <v>0.06</v>
      </c>
      <c r="I927" s="166">
        <f t="shared" si="300"/>
        <v>0.06</v>
      </c>
      <c r="J927" s="166">
        <f t="shared" si="300"/>
        <v>0.06</v>
      </c>
      <c r="K927" s="166">
        <f t="shared" si="300"/>
        <v>0.06</v>
      </c>
      <c r="L927" s="166">
        <f t="shared" si="300"/>
        <v>0.06</v>
      </c>
      <c r="M927" s="166">
        <f t="shared" si="300"/>
        <v>0.06</v>
      </c>
      <c r="N927" s="166">
        <f t="shared" si="300"/>
        <v>0.06</v>
      </c>
      <c r="O927" s="166">
        <f t="shared" si="300"/>
        <v>0.06</v>
      </c>
      <c r="P927" s="166">
        <f t="shared" si="300"/>
        <v>0.06</v>
      </c>
      <c r="Q927" s="166">
        <f t="shared" si="300"/>
        <v>0.06</v>
      </c>
      <c r="R927" s="166">
        <f t="shared" si="300"/>
        <v>0.06</v>
      </c>
      <c r="S927" s="166">
        <f t="shared" si="300"/>
        <v>0.06</v>
      </c>
      <c r="T927" s="166">
        <f t="shared" si="300"/>
        <v>0.06</v>
      </c>
      <c r="U927" s="166">
        <f t="shared" si="300"/>
        <v>0.06</v>
      </c>
      <c r="V927" s="166">
        <f t="shared" si="300"/>
        <v>0.06</v>
      </c>
      <c r="W927" s="166">
        <f t="shared" si="300"/>
        <v>0.06</v>
      </c>
      <c r="X927" s="166">
        <f t="shared" si="300"/>
        <v>0.06</v>
      </c>
      <c r="Y927" s="166">
        <f t="shared" si="300"/>
        <v>0.06</v>
      </c>
      <c r="Z927" s="166">
        <f t="shared" si="300"/>
        <v>0.06</v>
      </c>
      <c r="AA927" s="166">
        <f t="shared" si="300"/>
        <v>0.06</v>
      </c>
      <c r="AB927" s="166">
        <f t="shared" si="300"/>
        <v>0.06</v>
      </c>
      <c r="AC927" s="166">
        <f t="shared" si="300"/>
        <v>0.06</v>
      </c>
      <c r="AD927" s="166">
        <f t="shared" si="300"/>
        <v>0.06</v>
      </c>
      <c r="AE927" s="166">
        <f t="shared" si="300"/>
        <v>0.06</v>
      </c>
      <c r="AF927" s="166">
        <f t="shared" si="300"/>
        <v>0.06</v>
      </c>
      <c r="AG927" s="166">
        <f t="shared" si="300"/>
        <v>0.06</v>
      </c>
      <c r="AH927" s="166">
        <f t="shared" si="300"/>
        <v>0.06</v>
      </c>
      <c r="AI927" s="166">
        <f t="shared" si="300"/>
        <v>0.06</v>
      </c>
      <c r="AJ927" s="166">
        <f t="shared" si="300"/>
        <v>0.06</v>
      </c>
      <c r="AK927" s="166">
        <f t="shared" si="300"/>
        <v>0.06</v>
      </c>
      <c r="AL927" s="166">
        <f t="shared" si="300"/>
        <v>0.06</v>
      </c>
      <c r="AM927" s="166">
        <f t="shared" si="300"/>
        <v>6.0000000000000005E-2</v>
      </c>
      <c r="AN927" s="166">
        <f t="shared" si="300"/>
        <v>6.0000000000000005E-2</v>
      </c>
      <c r="AO927" s="166">
        <f t="shared" si="300"/>
        <v>6.0000000000000005E-2</v>
      </c>
      <c r="AP927" s="166">
        <f t="shared" si="300"/>
        <v>6.0000000000000005E-2</v>
      </c>
      <c r="AQ927" s="166">
        <f t="shared" si="300"/>
        <v>6.0000000000000005E-2</v>
      </c>
      <c r="AR927" s="166">
        <f t="shared" si="300"/>
        <v>0.06</v>
      </c>
    </row>
    <row r="928" spans="1:44" s="262" customFormat="1" ht="15.75" hidden="1" outlineLevel="2">
      <c r="A928" s="194"/>
      <c r="B928" s="162" t="s">
        <v>44</v>
      </c>
      <c r="C928" s="160" t="s">
        <v>73</v>
      </c>
      <c r="D928" s="166" t="e">
        <f t="shared" si="300"/>
        <v>#DIV/0!</v>
      </c>
      <c r="E928" s="166" t="e">
        <f t="shared" si="300"/>
        <v>#DIV/0!</v>
      </c>
      <c r="F928" s="166" t="e">
        <f t="shared" si="300"/>
        <v>#DIV/0!</v>
      </c>
      <c r="G928" s="166" t="e">
        <f t="shared" si="300"/>
        <v>#DIV/0!</v>
      </c>
      <c r="H928" s="166" t="e">
        <f t="shared" si="300"/>
        <v>#DIV/0!</v>
      </c>
      <c r="I928" s="166" t="e">
        <f t="shared" si="300"/>
        <v>#DIV/0!</v>
      </c>
      <c r="J928" s="166" t="e">
        <f t="shared" si="300"/>
        <v>#DIV/0!</v>
      </c>
      <c r="K928" s="166" t="e">
        <f t="shared" si="300"/>
        <v>#DIV/0!</v>
      </c>
      <c r="L928" s="166" t="e">
        <f t="shared" si="300"/>
        <v>#DIV/0!</v>
      </c>
      <c r="M928" s="166" t="e">
        <f t="shared" si="300"/>
        <v>#DIV/0!</v>
      </c>
      <c r="N928" s="166" t="e">
        <f t="shared" si="300"/>
        <v>#DIV/0!</v>
      </c>
      <c r="O928" s="166" t="e">
        <f t="shared" si="300"/>
        <v>#DIV/0!</v>
      </c>
      <c r="P928" s="166" t="e">
        <f t="shared" si="300"/>
        <v>#DIV/0!</v>
      </c>
      <c r="Q928" s="166" t="e">
        <f t="shared" si="300"/>
        <v>#DIV/0!</v>
      </c>
      <c r="R928" s="166" t="e">
        <f t="shared" si="300"/>
        <v>#DIV/0!</v>
      </c>
      <c r="S928" s="166" t="e">
        <f t="shared" si="300"/>
        <v>#DIV/0!</v>
      </c>
      <c r="T928" s="166" t="e">
        <f t="shared" si="300"/>
        <v>#DIV/0!</v>
      </c>
      <c r="U928" s="166" t="e">
        <f t="shared" si="300"/>
        <v>#DIV/0!</v>
      </c>
      <c r="V928" s="166" t="e">
        <f t="shared" si="300"/>
        <v>#DIV/0!</v>
      </c>
      <c r="W928" s="166" t="e">
        <f t="shared" si="300"/>
        <v>#DIV/0!</v>
      </c>
      <c r="X928" s="166" t="e">
        <f t="shared" si="300"/>
        <v>#DIV/0!</v>
      </c>
      <c r="Y928" s="166" t="e">
        <f t="shared" si="300"/>
        <v>#DIV/0!</v>
      </c>
      <c r="Z928" s="166" t="e">
        <f t="shared" si="300"/>
        <v>#DIV/0!</v>
      </c>
      <c r="AA928" s="166" t="e">
        <f t="shared" si="300"/>
        <v>#DIV/0!</v>
      </c>
      <c r="AB928" s="166" t="e">
        <f t="shared" si="300"/>
        <v>#DIV/0!</v>
      </c>
      <c r="AC928" s="166" t="e">
        <f t="shared" si="300"/>
        <v>#DIV/0!</v>
      </c>
      <c r="AD928" s="166" t="e">
        <f t="shared" si="300"/>
        <v>#DIV/0!</v>
      </c>
      <c r="AE928" s="166" t="e">
        <f t="shared" si="300"/>
        <v>#DIV/0!</v>
      </c>
      <c r="AF928" s="166" t="e">
        <f t="shared" si="300"/>
        <v>#DIV/0!</v>
      </c>
      <c r="AG928" s="166" t="e">
        <f t="shared" si="300"/>
        <v>#DIV/0!</v>
      </c>
      <c r="AH928" s="166" t="e">
        <f t="shared" si="300"/>
        <v>#DIV/0!</v>
      </c>
      <c r="AI928" s="166" t="e">
        <f t="shared" si="300"/>
        <v>#DIV/0!</v>
      </c>
      <c r="AJ928" s="166" t="e">
        <f t="shared" si="300"/>
        <v>#DIV/0!</v>
      </c>
      <c r="AK928" s="166" t="e">
        <f t="shared" si="300"/>
        <v>#DIV/0!</v>
      </c>
      <c r="AL928" s="166" t="e">
        <f t="shared" si="300"/>
        <v>#DIV/0!</v>
      </c>
      <c r="AM928" s="166" t="e">
        <f t="shared" si="300"/>
        <v>#DIV/0!</v>
      </c>
      <c r="AN928" s="166" t="e">
        <f t="shared" si="300"/>
        <v>#DIV/0!</v>
      </c>
      <c r="AO928" s="166" t="e">
        <f t="shared" si="300"/>
        <v>#DIV/0!</v>
      </c>
      <c r="AP928" s="166" t="e">
        <f t="shared" si="300"/>
        <v>#DIV/0!</v>
      </c>
      <c r="AQ928" s="166" t="e">
        <f t="shared" si="300"/>
        <v>#DIV/0!</v>
      </c>
      <c r="AR928" s="166" t="e">
        <f t="shared" si="300"/>
        <v>#DIV/0!</v>
      </c>
    </row>
    <row r="929" spans="1:44" s="262" customFormat="1" ht="15.75" hidden="1" outlineLevel="2">
      <c r="A929" s="194"/>
      <c r="B929" s="162" t="s">
        <v>45</v>
      </c>
      <c r="C929" s="160" t="s">
        <v>73</v>
      </c>
      <c r="D929" s="166" t="e">
        <f t="shared" si="300"/>
        <v>#DIV/0!</v>
      </c>
      <c r="E929" s="166" t="e">
        <f t="shared" si="300"/>
        <v>#DIV/0!</v>
      </c>
      <c r="F929" s="166" t="e">
        <f t="shared" si="300"/>
        <v>#DIV/0!</v>
      </c>
      <c r="G929" s="166" t="e">
        <f t="shared" si="300"/>
        <v>#DIV/0!</v>
      </c>
      <c r="H929" s="166" t="e">
        <f t="shared" si="300"/>
        <v>#DIV/0!</v>
      </c>
      <c r="I929" s="166" t="e">
        <f t="shared" si="300"/>
        <v>#DIV/0!</v>
      </c>
      <c r="J929" s="166" t="e">
        <f t="shared" si="300"/>
        <v>#DIV/0!</v>
      </c>
      <c r="K929" s="166" t="e">
        <f t="shared" si="300"/>
        <v>#DIV/0!</v>
      </c>
      <c r="L929" s="166" t="e">
        <f t="shared" si="300"/>
        <v>#DIV/0!</v>
      </c>
      <c r="M929" s="166" t="e">
        <f t="shared" si="300"/>
        <v>#DIV/0!</v>
      </c>
      <c r="N929" s="166" t="e">
        <f t="shared" si="300"/>
        <v>#DIV/0!</v>
      </c>
      <c r="O929" s="166" t="e">
        <f t="shared" si="300"/>
        <v>#DIV/0!</v>
      </c>
      <c r="P929" s="166" t="e">
        <f t="shared" si="300"/>
        <v>#DIV/0!</v>
      </c>
      <c r="Q929" s="166" t="e">
        <f t="shared" si="300"/>
        <v>#DIV/0!</v>
      </c>
      <c r="R929" s="166" t="e">
        <f t="shared" si="300"/>
        <v>#DIV/0!</v>
      </c>
      <c r="S929" s="166" t="e">
        <f t="shared" si="300"/>
        <v>#DIV/0!</v>
      </c>
      <c r="T929" s="166" t="e">
        <f t="shared" si="300"/>
        <v>#DIV/0!</v>
      </c>
      <c r="U929" s="166" t="e">
        <f t="shared" si="300"/>
        <v>#DIV/0!</v>
      </c>
      <c r="V929" s="166" t="e">
        <f t="shared" si="300"/>
        <v>#DIV/0!</v>
      </c>
      <c r="W929" s="166" t="e">
        <f t="shared" si="300"/>
        <v>#DIV/0!</v>
      </c>
      <c r="X929" s="166" t="e">
        <f t="shared" si="300"/>
        <v>#DIV/0!</v>
      </c>
      <c r="Y929" s="166" t="e">
        <f t="shared" si="300"/>
        <v>#DIV/0!</v>
      </c>
      <c r="Z929" s="166" t="e">
        <f t="shared" si="300"/>
        <v>#DIV/0!</v>
      </c>
      <c r="AA929" s="166" t="e">
        <f t="shared" si="300"/>
        <v>#DIV/0!</v>
      </c>
      <c r="AB929" s="166" t="e">
        <f t="shared" si="300"/>
        <v>#DIV/0!</v>
      </c>
      <c r="AC929" s="166" t="e">
        <f t="shared" si="300"/>
        <v>#DIV/0!</v>
      </c>
      <c r="AD929" s="166" t="e">
        <f t="shared" si="300"/>
        <v>#DIV/0!</v>
      </c>
      <c r="AE929" s="166" t="e">
        <f t="shared" si="300"/>
        <v>#DIV/0!</v>
      </c>
      <c r="AF929" s="166" t="e">
        <f t="shared" si="300"/>
        <v>#DIV/0!</v>
      </c>
      <c r="AG929" s="166" t="e">
        <f t="shared" si="300"/>
        <v>#DIV/0!</v>
      </c>
      <c r="AH929" s="166" t="e">
        <f t="shared" si="300"/>
        <v>#DIV/0!</v>
      </c>
      <c r="AI929" s="166" t="e">
        <f t="shared" si="300"/>
        <v>#DIV/0!</v>
      </c>
      <c r="AJ929" s="166" t="e">
        <f t="shared" si="300"/>
        <v>#DIV/0!</v>
      </c>
      <c r="AK929" s="166" t="e">
        <f t="shared" si="300"/>
        <v>#DIV/0!</v>
      </c>
      <c r="AL929" s="166" t="e">
        <f t="shared" si="300"/>
        <v>#DIV/0!</v>
      </c>
      <c r="AM929" s="166" t="e">
        <f t="shared" si="300"/>
        <v>#DIV/0!</v>
      </c>
      <c r="AN929" s="166" t="e">
        <f t="shared" si="300"/>
        <v>#DIV/0!</v>
      </c>
      <c r="AO929" s="166" t="e">
        <f t="shared" si="300"/>
        <v>#DIV/0!</v>
      </c>
      <c r="AP929" s="166" t="e">
        <f t="shared" si="300"/>
        <v>#DIV/0!</v>
      </c>
      <c r="AQ929" s="166" t="e">
        <f t="shared" si="300"/>
        <v>#DIV/0!</v>
      </c>
      <c r="AR929" s="166" t="e">
        <f t="shared" si="300"/>
        <v>#DIV/0!</v>
      </c>
    </row>
    <row r="930" spans="1:44" s="262" customFormat="1" ht="15.75" hidden="1" outlineLevel="2">
      <c r="A930" s="194"/>
      <c r="B930" s="162" t="s">
        <v>46</v>
      </c>
      <c r="C930" s="160" t="s">
        <v>73</v>
      </c>
      <c r="D930" s="166" t="e">
        <f t="shared" si="300"/>
        <v>#DIV/0!</v>
      </c>
      <c r="E930" s="166" t="e">
        <f t="shared" si="300"/>
        <v>#DIV/0!</v>
      </c>
      <c r="F930" s="166" t="e">
        <f t="shared" si="300"/>
        <v>#DIV/0!</v>
      </c>
      <c r="G930" s="166" t="e">
        <f t="shared" si="300"/>
        <v>#DIV/0!</v>
      </c>
      <c r="H930" s="166" t="e">
        <f t="shared" si="300"/>
        <v>#DIV/0!</v>
      </c>
      <c r="I930" s="166" t="e">
        <f t="shared" si="300"/>
        <v>#DIV/0!</v>
      </c>
      <c r="J930" s="166" t="e">
        <f t="shared" si="300"/>
        <v>#DIV/0!</v>
      </c>
      <c r="K930" s="166" t="e">
        <f t="shared" si="300"/>
        <v>#DIV/0!</v>
      </c>
      <c r="L930" s="166" t="e">
        <f t="shared" si="300"/>
        <v>#DIV/0!</v>
      </c>
      <c r="M930" s="166" t="e">
        <f t="shared" si="300"/>
        <v>#DIV/0!</v>
      </c>
      <c r="N930" s="166" t="e">
        <f t="shared" si="300"/>
        <v>#DIV/0!</v>
      </c>
      <c r="O930" s="166" t="e">
        <f t="shared" si="300"/>
        <v>#DIV/0!</v>
      </c>
      <c r="P930" s="166" t="e">
        <f t="shared" si="300"/>
        <v>#DIV/0!</v>
      </c>
      <c r="Q930" s="166" t="e">
        <f t="shared" si="300"/>
        <v>#DIV/0!</v>
      </c>
      <c r="R930" s="166" t="e">
        <f t="shared" si="300"/>
        <v>#DIV/0!</v>
      </c>
      <c r="S930" s="166" t="e">
        <f t="shared" si="300"/>
        <v>#DIV/0!</v>
      </c>
      <c r="T930" s="166" t="e">
        <f t="shared" si="300"/>
        <v>#DIV/0!</v>
      </c>
      <c r="U930" s="166" t="e">
        <f t="shared" si="300"/>
        <v>#DIV/0!</v>
      </c>
      <c r="V930" s="166" t="e">
        <f t="shared" si="300"/>
        <v>#DIV/0!</v>
      </c>
      <c r="W930" s="166" t="e">
        <f t="shared" si="300"/>
        <v>#DIV/0!</v>
      </c>
      <c r="X930" s="166" t="e">
        <f t="shared" si="300"/>
        <v>#DIV/0!</v>
      </c>
      <c r="Y930" s="166" t="e">
        <f t="shared" si="300"/>
        <v>#DIV/0!</v>
      </c>
      <c r="Z930" s="166" t="e">
        <f t="shared" si="300"/>
        <v>#DIV/0!</v>
      </c>
      <c r="AA930" s="166" t="e">
        <f t="shared" si="300"/>
        <v>#DIV/0!</v>
      </c>
      <c r="AB930" s="166" t="e">
        <f t="shared" si="300"/>
        <v>#DIV/0!</v>
      </c>
      <c r="AC930" s="166" t="e">
        <f t="shared" si="300"/>
        <v>#DIV/0!</v>
      </c>
      <c r="AD930" s="166" t="e">
        <f t="shared" si="300"/>
        <v>#DIV/0!</v>
      </c>
      <c r="AE930" s="166" t="e">
        <f t="shared" si="300"/>
        <v>#DIV/0!</v>
      </c>
      <c r="AF930" s="166" t="e">
        <f t="shared" si="300"/>
        <v>#DIV/0!</v>
      </c>
      <c r="AG930" s="166" t="e">
        <f t="shared" si="300"/>
        <v>#DIV/0!</v>
      </c>
      <c r="AH930" s="166" t="e">
        <f t="shared" si="300"/>
        <v>#DIV/0!</v>
      </c>
      <c r="AI930" s="166" t="e">
        <f t="shared" si="300"/>
        <v>#DIV/0!</v>
      </c>
      <c r="AJ930" s="166" t="e">
        <f t="shared" si="300"/>
        <v>#DIV/0!</v>
      </c>
      <c r="AK930" s="166" t="e">
        <f t="shared" si="300"/>
        <v>#DIV/0!</v>
      </c>
      <c r="AL930" s="166" t="e">
        <f t="shared" si="300"/>
        <v>#DIV/0!</v>
      </c>
      <c r="AM930" s="166" t="e">
        <f t="shared" si="300"/>
        <v>#DIV/0!</v>
      </c>
      <c r="AN930" s="166" t="e">
        <f t="shared" si="300"/>
        <v>#DIV/0!</v>
      </c>
      <c r="AO930" s="166" t="e">
        <f t="shared" si="300"/>
        <v>#DIV/0!</v>
      </c>
      <c r="AP930" s="166" t="e">
        <f t="shared" si="300"/>
        <v>#DIV/0!</v>
      </c>
      <c r="AQ930" s="166" t="e">
        <f t="shared" si="300"/>
        <v>#DIV/0!</v>
      </c>
      <c r="AR930" s="166" t="e">
        <f t="shared" si="300"/>
        <v>#DIV/0!</v>
      </c>
    </row>
    <row r="931" spans="1:44" s="262" customFormat="1" ht="15.75" hidden="1" outlineLevel="2">
      <c r="A931" s="194"/>
      <c r="B931" s="162" t="s">
        <v>47</v>
      </c>
      <c r="C931" s="160" t="s">
        <v>73</v>
      </c>
      <c r="D931" s="166">
        <f t="shared" si="300"/>
        <v>-2.7235109717868331E-2</v>
      </c>
      <c r="E931" s="166">
        <f t="shared" si="300"/>
        <v>-2.7235109717868331E-2</v>
      </c>
      <c r="F931" s="166">
        <f t="shared" si="300"/>
        <v>-2.7235109717868331E-2</v>
      </c>
      <c r="G931" s="166">
        <f t="shared" si="300"/>
        <v>-2.7235109717868331E-2</v>
      </c>
      <c r="H931" s="166">
        <f t="shared" si="300"/>
        <v>-2.7235109717868331E-2</v>
      </c>
      <c r="I931" s="166">
        <f t="shared" si="300"/>
        <v>-2.7235109717868324E-2</v>
      </c>
      <c r="J931" s="166">
        <f t="shared" si="300"/>
        <v>-2.7235109717868324E-2</v>
      </c>
      <c r="K931" s="166">
        <f t="shared" si="300"/>
        <v>-2.7235109717868324E-2</v>
      </c>
      <c r="L931" s="166">
        <f t="shared" si="300"/>
        <v>-2.7235109717868324E-2</v>
      </c>
      <c r="M931" s="166">
        <f t="shared" si="300"/>
        <v>-2.7235109717868324E-2</v>
      </c>
      <c r="N931" s="166">
        <f t="shared" si="300"/>
        <v>-2.7235109717868324E-2</v>
      </c>
      <c r="O931" s="166">
        <f t="shared" si="300"/>
        <v>-2.7235109717868324E-2</v>
      </c>
      <c r="P931" s="166">
        <f t="shared" si="300"/>
        <v>-2.7235109717868324E-2</v>
      </c>
      <c r="Q931" s="166">
        <f t="shared" si="300"/>
        <v>-2.7235109717868324E-2</v>
      </c>
      <c r="R931" s="166">
        <f t="shared" si="300"/>
        <v>-2.7235109717868324E-2</v>
      </c>
      <c r="S931" s="166">
        <f t="shared" si="300"/>
        <v>-2.7235109717868321E-2</v>
      </c>
      <c r="T931" s="166">
        <f t="shared" si="300"/>
        <v>-2.7235109717868321E-2</v>
      </c>
      <c r="U931" s="166">
        <f t="shared" si="300"/>
        <v>-2.7235109717868321E-2</v>
      </c>
      <c r="V931" s="166">
        <f t="shared" si="300"/>
        <v>-2.7235109717868321E-2</v>
      </c>
      <c r="W931" s="166">
        <f t="shared" si="300"/>
        <v>-2.7235109717868321E-2</v>
      </c>
      <c r="X931" s="166">
        <f t="shared" si="300"/>
        <v>-2.7235109717868331E-2</v>
      </c>
      <c r="Y931" s="166">
        <f t="shared" si="300"/>
        <v>-2.7235109717868331E-2</v>
      </c>
      <c r="Z931" s="166">
        <f t="shared" si="300"/>
        <v>-2.7235109717868331E-2</v>
      </c>
      <c r="AA931" s="166">
        <f t="shared" si="300"/>
        <v>-2.7235109717868331E-2</v>
      </c>
      <c r="AB931" s="166">
        <f t="shared" si="300"/>
        <v>-2.7235109717868331E-2</v>
      </c>
      <c r="AC931" s="166">
        <f t="shared" si="300"/>
        <v>-2.7235109717868324E-2</v>
      </c>
      <c r="AD931" s="166">
        <f t="shared" si="300"/>
        <v>-2.7235109717868324E-2</v>
      </c>
      <c r="AE931" s="166">
        <f t="shared" si="300"/>
        <v>-2.7235109717868324E-2</v>
      </c>
      <c r="AF931" s="166">
        <f t="shared" si="300"/>
        <v>-2.7235109717868324E-2</v>
      </c>
      <c r="AG931" s="166">
        <f t="shared" si="300"/>
        <v>-2.7235109717868324E-2</v>
      </c>
      <c r="AH931" s="166">
        <f t="shared" si="300"/>
        <v>-2.7235109717868321E-2</v>
      </c>
      <c r="AI931" s="166">
        <f t="shared" si="300"/>
        <v>-2.7235109717868321E-2</v>
      </c>
      <c r="AJ931" s="166">
        <f t="shared" si="300"/>
        <v>-2.7235109717868321E-2</v>
      </c>
      <c r="AK931" s="166">
        <f t="shared" si="300"/>
        <v>-2.7235109717868321E-2</v>
      </c>
      <c r="AL931" s="166">
        <f t="shared" si="300"/>
        <v>-2.7235109717868321E-2</v>
      </c>
      <c r="AM931" s="166">
        <f t="shared" si="300"/>
        <v>-2.7235109717868331E-2</v>
      </c>
      <c r="AN931" s="166">
        <f t="shared" si="300"/>
        <v>-2.7235109717868331E-2</v>
      </c>
      <c r="AO931" s="166">
        <f t="shared" si="300"/>
        <v>-2.7235109717868331E-2</v>
      </c>
      <c r="AP931" s="166">
        <f t="shared" si="300"/>
        <v>-2.7235109717868331E-2</v>
      </c>
      <c r="AQ931" s="166">
        <f t="shared" si="300"/>
        <v>-2.7235109717868331E-2</v>
      </c>
      <c r="AR931" s="166">
        <f t="shared" si="300"/>
        <v>-2.7235109717868328E-2</v>
      </c>
    </row>
    <row r="932" spans="1:44" s="262" customFormat="1" ht="15.75" hidden="1" outlineLevel="2">
      <c r="A932" s="194"/>
      <c r="B932" s="162" t="s">
        <v>48</v>
      </c>
      <c r="C932" s="160" t="s">
        <v>73</v>
      </c>
      <c r="D932" s="166">
        <f t="shared" si="300"/>
        <v>-2.6100313479623813E-2</v>
      </c>
      <c r="E932" s="166">
        <f t="shared" si="300"/>
        <v>-2.6100313479623813E-2</v>
      </c>
      <c r="F932" s="166">
        <f t="shared" si="300"/>
        <v>-2.6100313479623813E-2</v>
      </c>
      <c r="G932" s="166">
        <f t="shared" si="300"/>
        <v>-2.6100313479623813E-2</v>
      </c>
      <c r="H932" s="166">
        <f t="shared" si="300"/>
        <v>-2.6100313479623813E-2</v>
      </c>
      <c r="I932" s="166">
        <f t="shared" si="300"/>
        <v>-2.6100313479623813E-2</v>
      </c>
      <c r="J932" s="166">
        <f t="shared" si="300"/>
        <v>-2.6100313479623813E-2</v>
      </c>
      <c r="K932" s="166">
        <f t="shared" si="300"/>
        <v>-2.6100313479623813E-2</v>
      </c>
      <c r="L932" s="166">
        <f t="shared" si="300"/>
        <v>-2.6100313479623813E-2</v>
      </c>
      <c r="M932" s="166">
        <f t="shared" ref="M932:AR932" si="301">M369</f>
        <v>-2.6100313479623813E-2</v>
      </c>
      <c r="N932" s="166">
        <f t="shared" si="301"/>
        <v>-2.610031347962382E-2</v>
      </c>
      <c r="O932" s="166">
        <f t="shared" si="301"/>
        <v>-2.610031347962382E-2</v>
      </c>
      <c r="P932" s="166">
        <f t="shared" si="301"/>
        <v>-2.610031347962382E-2</v>
      </c>
      <c r="Q932" s="166">
        <f t="shared" si="301"/>
        <v>-2.610031347962382E-2</v>
      </c>
      <c r="R932" s="166">
        <f t="shared" si="301"/>
        <v>-2.610031347962382E-2</v>
      </c>
      <c r="S932" s="166">
        <f t="shared" si="301"/>
        <v>-2.6100313479623806E-2</v>
      </c>
      <c r="T932" s="166">
        <f t="shared" si="301"/>
        <v>-2.6100313479623806E-2</v>
      </c>
      <c r="U932" s="166">
        <f t="shared" si="301"/>
        <v>-2.6100313479623806E-2</v>
      </c>
      <c r="V932" s="166">
        <f t="shared" si="301"/>
        <v>-2.6100313479623806E-2</v>
      </c>
      <c r="W932" s="166">
        <f t="shared" si="301"/>
        <v>-2.6100313479623806E-2</v>
      </c>
      <c r="X932" s="166">
        <f t="shared" si="301"/>
        <v>-2.6100313479623806E-2</v>
      </c>
      <c r="Y932" s="166">
        <f t="shared" si="301"/>
        <v>-2.6100313479623806E-2</v>
      </c>
      <c r="Z932" s="166">
        <f t="shared" si="301"/>
        <v>-2.6100313479623806E-2</v>
      </c>
      <c r="AA932" s="166">
        <f t="shared" si="301"/>
        <v>-2.6100313479623806E-2</v>
      </c>
      <c r="AB932" s="166">
        <f t="shared" si="301"/>
        <v>-2.6100313479623806E-2</v>
      </c>
      <c r="AC932" s="166">
        <f t="shared" si="301"/>
        <v>-2.6100313479623816E-2</v>
      </c>
      <c r="AD932" s="166">
        <f t="shared" si="301"/>
        <v>-2.6100313479623816E-2</v>
      </c>
      <c r="AE932" s="166">
        <f t="shared" si="301"/>
        <v>-2.6100313479623816E-2</v>
      </c>
      <c r="AF932" s="166">
        <f t="shared" si="301"/>
        <v>-2.6100313479623816E-2</v>
      </c>
      <c r="AG932" s="166">
        <f t="shared" si="301"/>
        <v>-2.6100313479623816E-2</v>
      </c>
      <c r="AH932" s="166">
        <f t="shared" si="301"/>
        <v>-2.6100313479623809E-2</v>
      </c>
      <c r="AI932" s="166">
        <f t="shared" si="301"/>
        <v>-2.6100313479623809E-2</v>
      </c>
      <c r="AJ932" s="166">
        <f t="shared" si="301"/>
        <v>-2.6100313479623809E-2</v>
      </c>
      <c r="AK932" s="166">
        <f t="shared" si="301"/>
        <v>-2.6100313479623809E-2</v>
      </c>
      <c r="AL932" s="166">
        <f t="shared" si="301"/>
        <v>-2.6100313479623809E-2</v>
      </c>
      <c r="AM932" s="166">
        <f t="shared" si="301"/>
        <v>-2.6100313479623806E-2</v>
      </c>
      <c r="AN932" s="166">
        <f t="shared" si="301"/>
        <v>-2.6100313479623806E-2</v>
      </c>
      <c r="AO932" s="166">
        <f t="shared" si="301"/>
        <v>-2.6100313479623806E-2</v>
      </c>
      <c r="AP932" s="166">
        <f t="shared" si="301"/>
        <v>-2.6100313479623806E-2</v>
      </c>
      <c r="AQ932" s="166">
        <f t="shared" si="301"/>
        <v>-2.6100313479623806E-2</v>
      </c>
      <c r="AR932" s="166">
        <f t="shared" si="301"/>
        <v>-2.6100313479623806E-2</v>
      </c>
    </row>
    <row r="933" spans="1:44" s="262" customFormat="1" ht="15.75" hidden="1" outlineLevel="2">
      <c r="A933" s="194"/>
      <c r="B933" s="162" t="s">
        <v>49</v>
      </c>
      <c r="C933" s="160" t="s">
        <v>73</v>
      </c>
      <c r="D933" s="166">
        <f t="shared" ref="D933:AR938" si="302">D370</f>
        <v>-6.8087774294670828E-3</v>
      </c>
      <c r="E933" s="166">
        <f t="shared" si="302"/>
        <v>-6.8087774294670828E-3</v>
      </c>
      <c r="F933" s="166">
        <f t="shared" si="302"/>
        <v>-6.8087774294670828E-3</v>
      </c>
      <c r="G933" s="166">
        <f t="shared" si="302"/>
        <v>-6.8087774294670828E-3</v>
      </c>
      <c r="H933" s="166">
        <f t="shared" si="302"/>
        <v>-6.8087774294670828E-3</v>
      </c>
      <c r="I933" s="166">
        <f t="shared" si="302"/>
        <v>-6.8087774294670811E-3</v>
      </c>
      <c r="J933" s="166">
        <f t="shared" si="302"/>
        <v>-6.8087774294670811E-3</v>
      </c>
      <c r="K933" s="166">
        <f t="shared" si="302"/>
        <v>-6.8087774294670811E-3</v>
      </c>
      <c r="L933" s="166">
        <f t="shared" si="302"/>
        <v>-6.8087774294670811E-3</v>
      </c>
      <c r="M933" s="166">
        <f t="shared" si="302"/>
        <v>-6.8087774294670811E-3</v>
      </c>
      <c r="N933" s="166">
        <f t="shared" si="302"/>
        <v>-6.8087774294670811E-3</v>
      </c>
      <c r="O933" s="166">
        <f t="shared" si="302"/>
        <v>-6.8087774294670811E-3</v>
      </c>
      <c r="P933" s="166">
        <f t="shared" si="302"/>
        <v>-6.8087774294670811E-3</v>
      </c>
      <c r="Q933" s="166">
        <f t="shared" si="302"/>
        <v>-6.8087774294670811E-3</v>
      </c>
      <c r="R933" s="166">
        <f t="shared" si="302"/>
        <v>-6.8087774294670811E-3</v>
      </c>
      <c r="S933" s="166">
        <f t="shared" si="302"/>
        <v>-6.8087774294670802E-3</v>
      </c>
      <c r="T933" s="166">
        <f t="shared" si="302"/>
        <v>-6.8087774294670802E-3</v>
      </c>
      <c r="U933" s="166">
        <f t="shared" si="302"/>
        <v>-6.8087774294670802E-3</v>
      </c>
      <c r="V933" s="166">
        <f t="shared" si="302"/>
        <v>-6.8087774294670802E-3</v>
      </c>
      <c r="W933" s="166">
        <f t="shared" si="302"/>
        <v>-6.8087774294670802E-3</v>
      </c>
      <c r="X933" s="166">
        <f t="shared" si="302"/>
        <v>-6.8087774294670828E-3</v>
      </c>
      <c r="Y933" s="166">
        <f t="shared" si="302"/>
        <v>-6.8087774294670828E-3</v>
      </c>
      <c r="Z933" s="166">
        <f t="shared" si="302"/>
        <v>-6.8087774294670828E-3</v>
      </c>
      <c r="AA933" s="166">
        <f t="shared" si="302"/>
        <v>-6.8087774294670828E-3</v>
      </c>
      <c r="AB933" s="166">
        <f t="shared" si="302"/>
        <v>-6.8087774294670828E-3</v>
      </c>
      <c r="AC933" s="166">
        <f t="shared" si="302"/>
        <v>-6.8087774294670811E-3</v>
      </c>
      <c r="AD933" s="166">
        <f t="shared" si="302"/>
        <v>-6.8087774294670811E-3</v>
      </c>
      <c r="AE933" s="166">
        <f t="shared" si="302"/>
        <v>-6.8087774294670811E-3</v>
      </c>
      <c r="AF933" s="166">
        <f t="shared" si="302"/>
        <v>-6.8087774294670811E-3</v>
      </c>
      <c r="AG933" s="166">
        <f t="shared" si="302"/>
        <v>-6.8087774294670811E-3</v>
      </c>
      <c r="AH933" s="166">
        <f t="shared" si="302"/>
        <v>-6.8087774294670802E-3</v>
      </c>
      <c r="AI933" s="166">
        <f t="shared" si="302"/>
        <v>-6.8087774294670802E-3</v>
      </c>
      <c r="AJ933" s="166">
        <f t="shared" si="302"/>
        <v>-6.8087774294670802E-3</v>
      </c>
      <c r="AK933" s="166">
        <f t="shared" si="302"/>
        <v>-6.8087774294670802E-3</v>
      </c>
      <c r="AL933" s="166">
        <f t="shared" si="302"/>
        <v>-6.8087774294670802E-3</v>
      </c>
      <c r="AM933" s="166">
        <f t="shared" si="302"/>
        <v>-6.8087774294670828E-3</v>
      </c>
      <c r="AN933" s="166">
        <f t="shared" si="302"/>
        <v>-6.8087774294670828E-3</v>
      </c>
      <c r="AO933" s="166">
        <f t="shared" si="302"/>
        <v>-6.8087774294670828E-3</v>
      </c>
      <c r="AP933" s="166">
        <f t="shared" si="302"/>
        <v>-6.8087774294670828E-3</v>
      </c>
      <c r="AQ933" s="166">
        <f t="shared" si="302"/>
        <v>-6.8087774294670828E-3</v>
      </c>
      <c r="AR933" s="166">
        <f t="shared" si="302"/>
        <v>-6.8087774294670819E-3</v>
      </c>
    </row>
    <row r="934" spans="1:44" s="262" customFormat="1" ht="15.75" hidden="1" outlineLevel="2">
      <c r="A934" s="194"/>
      <c r="B934" s="162" t="s">
        <v>50</v>
      </c>
      <c r="C934" s="160" t="s">
        <v>73</v>
      </c>
      <c r="D934" s="166">
        <f t="shared" si="302"/>
        <v>5.2000000000000005E-2</v>
      </c>
      <c r="E934" s="166">
        <f t="shared" si="302"/>
        <v>5.2000000000000005E-2</v>
      </c>
      <c r="F934" s="166">
        <f t="shared" si="302"/>
        <v>5.2000000000000005E-2</v>
      </c>
      <c r="G934" s="166">
        <f t="shared" si="302"/>
        <v>5.2000000000000005E-2</v>
      </c>
      <c r="H934" s="166">
        <f t="shared" si="302"/>
        <v>5.2000000000000005E-2</v>
      </c>
      <c r="I934" s="166">
        <f t="shared" si="302"/>
        <v>5.2000000000000005E-2</v>
      </c>
      <c r="J934" s="166">
        <f t="shared" si="302"/>
        <v>5.2000000000000005E-2</v>
      </c>
      <c r="K934" s="166">
        <f t="shared" si="302"/>
        <v>5.2000000000000005E-2</v>
      </c>
      <c r="L934" s="166">
        <f t="shared" si="302"/>
        <v>5.2000000000000005E-2</v>
      </c>
      <c r="M934" s="166">
        <f t="shared" si="302"/>
        <v>5.2000000000000005E-2</v>
      </c>
      <c r="N934" s="166">
        <f t="shared" si="302"/>
        <v>5.2000000000000005E-2</v>
      </c>
      <c r="O934" s="166">
        <f t="shared" si="302"/>
        <v>5.2000000000000005E-2</v>
      </c>
      <c r="P934" s="166">
        <f t="shared" si="302"/>
        <v>5.2000000000000005E-2</v>
      </c>
      <c r="Q934" s="166">
        <f t="shared" si="302"/>
        <v>5.2000000000000005E-2</v>
      </c>
      <c r="R934" s="166">
        <f t="shared" si="302"/>
        <v>5.2000000000000005E-2</v>
      </c>
      <c r="S934" s="166">
        <f t="shared" si="302"/>
        <v>5.2000000000000005E-2</v>
      </c>
      <c r="T934" s="166">
        <f t="shared" si="302"/>
        <v>5.2000000000000005E-2</v>
      </c>
      <c r="U934" s="166">
        <f t="shared" si="302"/>
        <v>5.2000000000000005E-2</v>
      </c>
      <c r="V934" s="166">
        <f t="shared" si="302"/>
        <v>5.2000000000000005E-2</v>
      </c>
      <c r="W934" s="166">
        <f t="shared" si="302"/>
        <v>5.2000000000000005E-2</v>
      </c>
      <c r="X934" s="166">
        <f t="shared" si="302"/>
        <v>5.1999999999999998E-2</v>
      </c>
      <c r="Y934" s="166">
        <f t="shared" si="302"/>
        <v>5.1999999999999998E-2</v>
      </c>
      <c r="Z934" s="166">
        <f t="shared" si="302"/>
        <v>5.1999999999999998E-2</v>
      </c>
      <c r="AA934" s="166">
        <f t="shared" si="302"/>
        <v>5.1999999999999998E-2</v>
      </c>
      <c r="AB934" s="166">
        <f t="shared" si="302"/>
        <v>5.1999999999999998E-2</v>
      </c>
      <c r="AC934" s="166">
        <f t="shared" si="302"/>
        <v>5.2000000000000005E-2</v>
      </c>
      <c r="AD934" s="166">
        <f t="shared" si="302"/>
        <v>5.2000000000000005E-2</v>
      </c>
      <c r="AE934" s="166">
        <f t="shared" si="302"/>
        <v>5.2000000000000005E-2</v>
      </c>
      <c r="AF934" s="166">
        <f t="shared" si="302"/>
        <v>5.2000000000000005E-2</v>
      </c>
      <c r="AG934" s="166">
        <f t="shared" si="302"/>
        <v>5.2000000000000005E-2</v>
      </c>
      <c r="AH934" s="166">
        <f t="shared" si="302"/>
        <v>5.2000000000000005E-2</v>
      </c>
      <c r="AI934" s="166">
        <f t="shared" si="302"/>
        <v>5.2000000000000005E-2</v>
      </c>
      <c r="AJ934" s="166">
        <f t="shared" si="302"/>
        <v>5.2000000000000005E-2</v>
      </c>
      <c r="AK934" s="166">
        <f t="shared" si="302"/>
        <v>5.2000000000000005E-2</v>
      </c>
      <c r="AL934" s="166">
        <f t="shared" si="302"/>
        <v>5.2000000000000005E-2</v>
      </c>
      <c r="AM934" s="166">
        <f t="shared" si="302"/>
        <v>5.2000000000000005E-2</v>
      </c>
      <c r="AN934" s="166">
        <f t="shared" si="302"/>
        <v>5.2000000000000005E-2</v>
      </c>
      <c r="AO934" s="166">
        <f t="shared" si="302"/>
        <v>5.2000000000000005E-2</v>
      </c>
      <c r="AP934" s="166">
        <f t="shared" si="302"/>
        <v>5.2000000000000005E-2</v>
      </c>
      <c r="AQ934" s="166">
        <f t="shared" si="302"/>
        <v>5.2000000000000005E-2</v>
      </c>
      <c r="AR934" s="166">
        <f t="shared" si="302"/>
        <v>5.2000000000000005E-2</v>
      </c>
    </row>
    <row r="935" spans="1:44" s="262" customFormat="1" ht="15.75" hidden="1" outlineLevel="2">
      <c r="A935" s="194"/>
      <c r="B935" s="162" t="s">
        <v>51</v>
      </c>
      <c r="C935" s="160" t="s">
        <v>73</v>
      </c>
      <c r="D935" s="166">
        <f t="shared" si="302"/>
        <v>1.3999999999999999E-2</v>
      </c>
      <c r="E935" s="166">
        <f t="shared" si="302"/>
        <v>1.3999999999999999E-2</v>
      </c>
      <c r="F935" s="166">
        <f t="shared" si="302"/>
        <v>1.3999999999999999E-2</v>
      </c>
      <c r="G935" s="166">
        <f t="shared" si="302"/>
        <v>1.3999999999999999E-2</v>
      </c>
      <c r="H935" s="166">
        <f t="shared" si="302"/>
        <v>1.3999999999999999E-2</v>
      </c>
      <c r="I935" s="166">
        <f t="shared" si="302"/>
        <v>1.3999999999999999E-2</v>
      </c>
      <c r="J935" s="166">
        <f t="shared" si="302"/>
        <v>1.3999999999999999E-2</v>
      </c>
      <c r="K935" s="166">
        <f t="shared" si="302"/>
        <v>1.3999999999999999E-2</v>
      </c>
      <c r="L935" s="166">
        <f t="shared" si="302"/>
        <v>1.3999999999999999E-2</v>
      </c>
      <c r="M935" s="166">
        <f t="shared" si="302"/>
        <v>1.3999999999999999E-2</v>
      </c>
      <c r="N935" s="166">
        <f t="shared" si="302"/>
        <v>1.3999999999999999E-2</v>
      </c>
      <c r="O935" s="166">
        <f t="shared" si="302"/>
        <v>1.3999999999999999E-2</v>
      </c>
      <c r="P935" s="166">
        <f t="shared" si="302"/>
        <v>1.3999999999999999E-2</v>
      </c>
      <c r="Q935" s="166">
        <f t="shared" si="302"/>
        <v>1.3999999999999999E-2</v>
      </c>
      <c r="R935" s="166">
        <f t="shared" si="302"/>
        <v>1.3999999999999999E-2</v>
      </c>
      <c r="S935" s="166">
        <f t="shared" si="302"/>
        <v>1.3999999999999999E-2</v>
      </c>
      <c r="T935" s="166">
        <f t="shared" si="302"/>
        <v>1.3999999999999999E-2</v>
      </c>
      <c r="U935" s="166">
        <f t="shared" si="302"/>
        <v>1.3999999999999999E-2</v>
      </c>
      <c r="V935" s="166">
        <f t="shared" si="302"/>
        <v>1.3999999999999999E-2</v>
      </c>
      <c r="W935" s="166">
        <f t="shared" si="302"/>
        <v>1.3999999999999999E-2</v>
      </c>
      <c r="X935" s="166">
        <f t="shared" si="302"/>
        <v>1.4E-2</v>
      </c>
      <c r="Y935" s="166">
        <f t="shared" si="302"/>
        <v>1.4E-2</v>
      </c>
      <c r="Z935" s="166">
        <f t="shared" si="302"/>
        <v>1.4E-2</v>
      </c>
      <c r="AA935" s="166">
        <f t="shared" si="302"/>
        <v>1.4E-2</v>
      </c>
      <c r="AB935" s="166">
        <f t="shared" si="302"/>
        <v>1.4E-2</v>
      </c>
      <c r="AC935" s="166">
        <f t="shared" si="302"/>
        <v>1.4E-2</v>
      </c>
      <c r="AD935" s="166">
        <f t="shared" si="302"/>
        <v>1.4E-2</v>
      </c>
      <c r="AE935" s="166">
        <f t="shared" si="302"/>
        <v>1.4E-2</v>
      </c>
      <c r="AF935" s="166">
        <f t="shared" si="302"/>
        <v>1.4E-2</v>
      </c>
      <c r="AG935" s="166">
        <f t="shared" si="302"/>
        <v>1.4E-2</v>
      </c>
      <c r="AH935" s="166">
        <f t="shared" si="302"/>
        <v>1.3999999999999999E-2</v>
      </c>
      <c r="AI935" s="166">
        <f t="shared" si="302"/>
        <v>1.3999999999999999E-2</v>
      </c>
      <c r="AJ935" s="166">
        <f t="shared" si="302"/>
        <v>1.3999999999999999E-2</v>
      </c>
      <c r="AK935" s="166">
        <f t="shared" si="302"/>
        <v>1.3999999999999999E-2</v>
      </c>
      <c r="AL935" s="166">
        <f t="shared" si="302"/>
        <v>1.3999999999999999E-2</v>
      </c>
      <c r="AM935" s="166">
        <f t="shared" si="302"/>
        <v>1.3999999999999999E-2</v>
      </c>
      <c r="AN935" s="166">
        <f t="shared" si="302"/>
        <v>1.3999999999999999E-2</v>
      </c>
      <c r="AO935" s="166">
        <f t="shared" si="302"/>
        <v>1.3999999999999999E-2</v>
      </c>
      <c r="AP935" s="166">
        <f t="shared" si="302"/>
        <v>1.3999999999999999E-2</v>
      </c>
      <c r="AQ935" s="166">
        <f t="shared" si="302"/>
        <v>1.3999999999999999E-2</v>
      </c>
      <c r="AR935" s="166">
        <f t="shared" si="302"/>
        <v>1.4E-2</v>
      </c>
    </row>
    <row r="936" spans="1:44" s="262" customFormat="1" ht="15.75" hidden="1" outlineLevel="2">
      <c r="A936" s="194"/>
      <c r="B936" s="162" t="s">
        <v>52</v>
      </c>
      <c r="C936" s="160" t="s">
        <v>73</v>
      </c>
      <c r="D936" s="166">
        <f t="shared" si="302"/>
        <v>0.08</v>
      </c>
      <c r="E936" s="166">
        <f t="shared" si="302"/>
        <v>0.08</v>
      </c>
      <c r="F936" s="166">
        <f t="shared" si="302"/>
        <v>0.08</v>
      </c>
      <c r="G936" s="166">
        <f t="shared" si="302"/>
        <v>0.08</v>
      </c>
      <c r="H936" s="166">
        <f t="shared" si="302"/>
        <v>0.08</v>
      </c>
      <c r="I936" s="166">
        <f t="shared" si="302"/>
        <v>0.08</v>
      </c>
      <c r="J936" s="166">
        <f t="shared" si="302"/>
        <v>0.08</v>
      </c>
      <c r="K936" s="166">
        <f t="shared" si="302"/>
        <v>0.08</v>
      </c>
      <c r="L936" s="166">
        <f t="shared" si="302"/>
        <v>0.08</v>
      </c>
      <c r="M936" s="166">
        <f t="shared" si="302"/>
        <v>0.08</v>
      </c>
      <c r="N936" s="166">
        <f t="shared" si="302"/>
        <v>0.08</v>
      </c>
      <c r="O936" s="166">
        <f t="shared" si="302"/>
        <v>0.08</v>
      </c>
      <c r="P936" s="166">
        <f t="shared" si="302"/>
        <v>0.08</v>
      </c>
      <c r="Q936" s="166">
        <f t="shared" si="302"/>
        <v>0.08</v>
      </c>
      <c r="R936" s="166">
        <f t="shared" si="302"/>
        <v>0.08</v>
      </c>
      <c r="S936" s="166">
        <f t="shared" si="302"/>
        <v>0.08</v>
      </c>
      <c r="T936" s="166">
        <f t="shared" si="302"/>
        <v>0.08</v>
      </c>
      <c r="U936" s="166">
        <f t="shared" si="302"/>
        <v>0.08</v>
      </c>
      <c r="V936" s="166">
        <f t="shared" si="302"/>
        <v>0.08</v>
      </c>
      <c r="W936" s="166">
        <f t="shared" si="302"/>
        <v>0.08</v>
      </c>
      <c r="X936" s="166">
        <f t="shared" si="302"/>
        <v>0.08</v>
      </c>
      <c r="Y936" s="166">
        <f t="shared" si="302"/>
        <v>0.08</v>
      </c>
      <c r="Z936" s="166">
        <f t="shared" si="302"/>
        <v>0.08</v>
      </c>
      <c r="AA936" s="166">
        <f t="shared" si="302"/>
        <v>0.08</v>
      </c>
      <c r="AB936" s="166">
        <f t="shared" si="302"/>
        <v>0.08</v>
      </c>
      <c r="AC936" s="166">
        <f t="shared" si="302"/>
        <v>0.08</v>
      </c>
      <c r="AD936" s="166">
        <f t="shared" si="302"/>
        <v>0.08</v>
      </c>
      <c r="AE936" s="166">
        <f t="shared" si="302"/>
        <v>0.08</v>
      </c>
      <c r="AF936" s="166">
        <f t="shared" si="302"/>
        <v>0.08</v>
      </c>
      <c r="AG936" s="166">
        <f t="shared" si="302"/>
        <v>0.08</v>
      </c>
      <c r="AH936" s="166">
        <f t="shared" si="302"/>
        <v>0.08</v>
      </c>
      <c r="AI936" s="166">
        <f t="shared" si="302"/>
        <v>0.08</v>
      </c>
      <c r="AJ936" s="166">
        <f t="shared" si="302"/>
        <v>0.08</v>
      </c>
      <c r="AK936" s="166">
        <f t="shared" si="302"/>
        <v>0.08</v>
      </c>
      <c r="AL936" s="166">
        <f t="shared" si="302"/>
        <v>0.08</v>
      </c>
      <c r="AM936" s="166">
        <f t="shared" si="302"/>
        <v>0.08</v>
      </c>
      <c r="AN936" s="166">
        <f t="shared" si="302"/>
        <v>0.08</v>
      </c>
      <c r="AO936" s="166">
        <f t="shared" si="302"/>
        <v>0.08</v>
      </c>
      <c r="AP936" s="166">
        <f t="shared" si="302"/>
        <v>0.08</v>
      </c>
      <c r="AQ936" s="166">
        <f t="shared" si="302"/>
        <v>0.08</v>
      </c>
      <c r="AR936" s="166">
        <f t="shared" si="302"/>
        <v>0.08</v>
      </c>
    </row>
    <row r="937" spans="1:44" s="262" customFormat="1" ht="15.75" hidden="1" outlineLevel="2">
      <c r="A937" s="194"/>
      <c r="B937" s="162" t="s">
        <v>53</v>
      </c>
      <c r="C937" s="160" t="s">
        <v>73</v>
      </c>
      <c r="D937" s="166">
        <f t="shared" si="302"/>
        <v>9.4E-2</v>
      </c>
      <c r="E937" s="166">
        <f t="shared" si="302"/>
        <v>9.4E-2</v>
      </c>
      <c r="F937" s="166">
        <f t="shared" si="302"/>
        <v>9.4E-2</v>
      </c>
      <c r="G937" s="166">
        <f t="shared" si="302"/>
        <v>9.4E-2</v>
      </c>
      <c r="H937" s="166">
        <f t="shared" si="302"/>
        <v>9.4E-2</v>
      </c>
      <c r="I937" s="166">
        <f t="shared" si="302"/>
        <v>9.4E-2</v>
      </c>
      <c r="J937" s="166">
        <f t="shared" si="302"/>
        <v>9.4E-2</v>
      </c>
      <c r="K937" s="166">
        <f t="shared" si="302"/>
        <v>9.4E-2</v>
      </c>
      <c r="L937" s="166">
        <f t="shared" si="302"/>
        <v>9.4E-2</v>
      </c>
      <c r="M937" s="166">
        <f t="shared" si="302"/>
        <v>9.4E-2</v>
      </c>
      <c r="N937" s="166">
        <f t="shared" si="302"/>
        <v>9.4E-2</v>
      </c>
      <c r="O937" s="166">
        <f t="shared" si="302"/>
        <v>9.4E-2</v>
      </c>
      <c r="P937" s="166">
        <f t="shared" si="302"/>
        <v>9.4E-2</v>
      </c>
      <c r="Q937" s="166">
        <f t="shared" si="302"/>
        <v>9.4E-2</v>
      </c>
      <c r="R937" s="166">
        <f t="shared" si="302"/>
        <v>9.4E-2</v>
      </c>
      <c r="S937" s="166">
        <f t="shared" si="302"/>
        <v>9.4E-2</v>
      </c>
      <c r="T937" s="166">
        <f t="shared" si="302"/>
        <v>9.4E-2</v>
      </c>
      <c r="U937" s="166">
        <f t="shared" si="302"/>
        <v>9.4E-2</v>
      </c>
      <c r="V937" s="166">
        <f t="shared" si="302"/>
        <v>9.4E-2</v>
      </c>
      <c r="W937" s="166">
        <f t="shared" si="302"/>
        <v>9.4E-2</v>
      </c>
      <c r="X937" s="166">
        <f t="shared" si="302"/>
        <v>9.4E-2</v>
      </c>
      <c r="Y937" s="166">
        <f t="shared" si="302"/>
        <v>9.4E-2</v>
      </c>
      <c r="Z937" s="166">
        <f t="shared" si="302"/>
        <v>9.4E-2</v>
      </c>
      <c r="AA937" s="166">
        <f t="shared" si="302"/>
        <v>9.4E-2</v>
      </c>
      <c r="AB937" s="166">
        <f t="shared" si="302"/>
        <v>9.4E-2</v>
      </c>
      <c r="AC937" s="166">
        <f t="shared" si="302"/>
        <v>9.4E-2</v>
      </c>
      <c r="AD937" s="166">
        <f t="shared" si="302"/>
        <v>9.4E-2</v>
      </c>
      <c r="AE937" s="166">
        <f t="shared" si="302"/>
        <v>9.4E-2</v>
      </c>
      <c r="AF937" s="166">
        <f t="shared" si="302"/>
        <v>9.4E-2</v>
      </c>
      <c r="AG937" s="166">
        <f t="shared" si="302"/>
        <v>9.4E-2</v>
      </c>
      <c r="AH937" s="166">
        <f t="shared" si="302"/>
        <v>9.4E-2</v>
      </c>
      <c r="AI937" s="166">
        <f t="shared" si="302"/>
        <v>9.4E-2</v>
      </c>
      <c r="AJ937" s="166">
        <f t="shared" si="302"/>
        <v>9.4E-2</v>
      </c>
      <c r="AK937" s="166">
        <f t="shared" si="302"/>
        <v>9.4E-2</v>
      </c>
      <c r="AL937" s="166">
        <f t="shared" si="302"/>
        <v>9.4E-2</v>
      </c>
      <c r="AM937" s="166">
        <f t="shared" si="302"/>
        <v>9.4E-2</v>
      </c>
      <c r="AN937" s="166">
        <f t="shared" si="302"/>
        <v>9.4E-2</v>
      </c>
      <c r="AO937" s="166">
        <f t="shared" si="302"/>
        <v>9.4E-2</v>
      </c>
      <c r="AP937" s="166">
        <f t="shared" si="302"/>
        <v>9.4E-2</v>
      </c>
      <c r="AQ937" s="166">
        <f t="shared" si="302"/>
        <v>9.4E-2</v>
      </c>
      <c r="AR937" s="166">
        <f t="shared" si="302"/>
        <v>9.4E-2</v>
      </c>
    </row>
    <row r="938" spans="1:44" s="262" customFormat="1" ht="15.75" hidden="1" outlineLevel="2">
      <c r="A938" s="194"/>
      <c r="B938" s="162" t="s">
        <v>54</v>
      </c>
      <c r="C938" s="160" t="s">
        <v>73</v>
      </c>
      <c r="D938" s="166">
        <f t="shared" si="302"/>
        <v>9.4E-2</v>
      </c>
      <c r="E938" s="166">
        <f t="shared" si="302"/>
        <v>9.4E-2</v>
      </c>
      <c r="F938" s="166">
        <f t="shared" si="302"/>
        <v>9.4E-2</v>
      </c>
      <c r="G938" s="166">
        <f t="shared" si="302"/>
        <v>9.4E-2</v>
      </c>
      <c r="H938" s="166">
        <f t="shared" si="302"/>
        <v>9.4E-2</v>
      </c>
      <c r="I938" s="166">
        <f t="shared" si="302"/>
        <v>9.4E-2</v>
      </c>
      <c r="J938" s="166">
        <f t="shared" si="302"/>
        <v>9.4E-2</v>
      </c>
      <c r="K938" s="166">
        <f t="shared" si="302"/>
        <v>9.4E-2</v>
      </c>
      <c r="L938" s="166">
        <f t="shared" si="302"/>
        <v>9.4E-2</v>
      </c>
      <c r="M938" s="166">
        <f t="shared" si="302"/>
        <v>9.4E-2</v>
      </c>
      <c r="N938" s="166">
        <f t="shared" si="302"/>
        <v>9.4E-2</v>
      </c>
      <c r="O938" s="166">
        <f t="shared" si="302"/>
        <v>9.4E-2</v>
      </c>
      <c r="P938" s="166">
        <f t="shared" si="302"/>
        <v>9.4E-2</v>
      </c>
      <c r="Q938" s="166">
        <f t="shared" si="302"/>
        <v>9.4E-2</v>
      </c>
      <c r="R938" s="166">
        <f t="shared" si="302"/>
        <v>9.4E-2</v>
      </c>
      <c r="S938" s="166">
        <f t="shared" si="302"/>
        <v>9.4E-2</v>
      </c>
      <c r="T938" s="166">
        <f t="shared" si="302"/>
        <v>9.4E-2</v>
      </c>
      <c r="U938" s="166">
        <f t="shared" si="302"/>
        <v>9.4E-2</v>
      </c>
      <c r="V938" s="166">
        <f t="shared" si="302"/>
        <v>9.4E-2</v>
      </c>
      <c r="W938" s="166">
        <f t="shared" si="302"/>
        <v>9.4E-2</v>
      </c>
      <c r="X938" s="166">
        <f t="shared" si="302"/>
        <v>9.4E-2</v>
      </c>
      <c r="Y938" s="166">
        <f t="shared" si="302"/>
        <v>9.4E-2</v>
      </c>
      <c r="Z938" s="166">
        <f t="shared" si="302"/>
        <v>9.4E-2</v>
      </c>
      <c r="AA938" s="166">
        <f t="shared" si="302"/>
        <v>9.4E-2</v>
      </c>
      <c r="AB938" s="166">
        <f t="shared" si="302"/>
        <v>9.4E-2</v>
      </c>
      <c r="AC938" s="166">
        <f t="shared" si="302"/>
        <v>9.4E-2</v>
      </c>
      <c r="AD938" s="166">
        <f t="shared" si="302"/>
        <v>9.4E-2</v>
      </c>
      <c r="AE938" s="166">
        <f t="shared" si="302"/>
        <v>9.4E-2</v>
      </c>
      <c r="AF938" s="166">
        <f t="shared" si="302"/>
        <v>9.4E-2</v>
      </c>
      <c r="AG938" s="166">
        <f t="shared" si="302"/>
        <v>9.4E-2</v>
      </c>
      <c r="AH938" s="166">
        <f t="shared" si="302"/>
        <v>9.4E-2</v>
      </c>
      <c r="AI938" s="166">
        <f t="shared" si="302"/>
        <v>9.4E-2</v>
      </c>
      <c r="AJ938" s="166">
        <f t="shared" si="302"/>
        <v>9.4E-2</v>
      </c>
      <c r="AK938" s="166">
        <f t="shared" si="302"/>
        <v>9.4E-2</v>
      </c>
      <c r="AL938" s="166">
        <f t="shared" si="302"/>
        <v>9.4E-2</v>
      </c>
      <c r="AM938" s="166">
        <f t="shared" si="302"/>
        <v>9.4E-2</v>
      </c>
      <c r="AN938" s="166">
        <f t="shared" si="302"/>
        <v>9.4E-2</v>
      </c>
      <c r="AO938" s="166">
        <f t="shared" si="302"/>
        <v>9.4E-2</v>
      </c>
      <c r="AP938" s="166">
        <f t="shared" si="302"/>
        <v>9.4E-2</v>
      </c>
      <c r="AQ938" s="166">
        <f t="shared" si="302"/>
        <v>9.4E-2</v>
      </c>
      <c r="AR938" s="166">
        <f t="shared" si="302"/>
        <v>9.4E-2</v>
      </c>
    </row>
    <row r="939" spans="1:44" s="262" customFormat="1" ht="15.75" hidden="1" outlineLevel="2">
      <c r="A939" s="194"/>
      <c r="B939" s="162" t="s">
        <v>55</v>
      </c>
      <c r="C939" s="160" t="s">
        <v>73</v>
      </c>
      <c r="D939" s="165" t="e">
        <f>1-SUM(D926:D938)</f>
        <v>#DIV/0!</v>
      </c>
      <c r="E939" s="165" t="e">
        <f t="shared" ref="E939:AR939" si="303">1-SUM(E926:E938)</f>
        <v>#DIV/0!</v>
      </c>
      <c r="F939" s="165" t="e">
        <f t="shared" si="303"/>
        <v>#DIV/0!</v>
      </c>
      <c r="G939" s="165" t="e">
        <f t="shared" si="303"/>
        <v>#DIV/0!</v>
      </c>
      <c r="H939" s="165" t="e">
        <f t="shared" si="303"/>
        <v>#DIV/0!</v>
      </c>
      <c r="I939" s="165" t="e">
        <f t="shared" si="303"/>
        <v>#DIV/0!</v>
      </c>
      <c r="J939" s="165" t="e">
        <f t="shared" si="303"/>
        <v>#DIV/0!</v>
      </c>
      <c r="K939" s="165" t="e">
        <f t="shared" si="303"/>
        <v>#DIV/0!</v>
      </c>
      <c r="L939" s="165" t="e">
        <f t="shared" si="303"/>
        <v>#DIV/0!</v>
      </c>
      <c r="M939" s="165" t="e">
        <f t="shared" si="303"/>
        <v>#DIV/0!</v>
      </c>
      <c r="N939" s="165" t="e">
        <f t="shared" si="303"/>
        <v>#DIV/0!</v>
      </c>
      <c r="O939" s="165" t="e">
        <f t="shared" si="303"/>
        <v>#DIV/0!</v>
      </c>
      <c r="P939" s="165" t="e">
        <f t="shared" si="303"/>
        <v>#DIV/0!</v>
      </c>
      <c r="Q939" s="165" t="e">
        <f t="shared" si="303"/>
        <v>#DIV/0!</v>
      </c>
      <c r="R939" s="165" t="e">
        <f t="shared" si="303"/>
        <v>#DIV/0!</v>
      </c>
      <c r="S939" s="165" t="e">
        <f t="shared" si="303"/>
        <v>#DIV/0!</v>
      </c>
      <c r="T939" s="165" t="e">
        <f t="shared" si="303"/>
        <v>#DIV/0!</v>
      </c>
      <c r="U939" s="165" t="e">
        <f t="shared" si="303"/>
        <v>#DIV/0!</v>
      </c>
      <c r="V939" s="165" t="e">
        <f t="shared" si="303"/>
        <v>#DIV/0!</v>
      </c>
      <c r="W939" s="165" t="e">
        <f t="shared" si="303"/>
        <v>#DIV/0!</v>
      </c>
      <c r="X939" s="165" t="e">
        <f t="shared" si="303"/>
        <v>#DIV/0!</v>
      </c>
      <c r="Y939" s="165" t="e">
        <f t="shared" si="303"/>
        <v>#DIV/0!</v>
      </c>
      <c r="Z939" s="165" t="e">
        <f t="shared" si="303"/>
        <v>#DIV/0!</v>
      </c>
      <c r="AA939" s="165" t="e">
        <f t="shared" si="303"/>
        <v>#DIV/0!</v>
      </c>
      <c r="AB939" s="165" t="e">
        <f t="shared" si="303"/>
        <v>#DIV/0!</v>
      </c>
      <c r="AC939" s="165" t="e">
        <f t="shared" si="303"/>
        <v>#DIV/0!</v>
      </c>
      <c r="AD939" s="165" t="e">
        <f t="shared" si="303"/>
        <v>#DIV/0!</v>
      </c>
      <c r="AE939" s="165" t="e">
        <f t="shared" si="303"/>
        <v>#DIV/0!</v>
      </c>
      <c r="AF939" s="165" t="e">
        <f t="shared" si="303"/>
        <v>#DIV/0!</v>
      </c>
      <c r="AG939" s="165" t="e">
        <f t="shared" si="303"/>
        <v>#DIV/0!</v>
      </c>
      <c r="AH939" s="165" t="e">
        <f t="shared" si="303"/>
        <v>#DIV/0!</v>
      </c>
      <c r="AI939" s="165" t="e">
        <f t="shared" si="303"/>
        <v>#DIV/0!</v>
      </c>
      <c r="AJ939" s="165" t="e">
        <f t="shared" si="303"/>
        <v>#DIV/0!</v>
      </c>
      <c r="AK939" s="165" t="e">
        <f t="shared" si="303"/>
        <v>#DIV/0!</v>
      </c>
      <c r="AL939" s="165" t="e">
        <f t="shared" si="303"/>
        <v>#DIV/0!</v>
      </c>
      <c r="AM939" s="165" t="e">
        <f t="shared" si="303"/>
        <v>#DIV/0!</v>
      </c>
      <c r="AN939" s="165" t="e">
        <f t="shared" si="303"/>
        <v>#DIV/0!</v>
      </c>
      <c r="AO939" s="165" t="e">
        <f t="shared" si="303"/>
        <v>#DIV/0!</v>
      </c>
      <c r="AP939" s="165" t="e">
        <f t="shared" si="303"/>
        <v>#DIV/0!</v>
      </c>
      <c r="AQ939" s="165" t="e">
        <f t="shared" si="303"/>
        <v>#DIV/0!</v>
      </c>
      <c r="AR939" s="165" t="e">
        <f t="shared" si="303"/>
        <v>#DIV/0!</v>
      </c>
    </row>
    <row r="940" spans="1:44" s="262" customFormat="1" ht="15.75" hidden="1" outlineLevel="2">
      <c r="A940" s="194"/>
      <c r="B940" s="162" t="s">
        <v>56</v>
      </c>
      <c r="C940" s="160" t="s">
        <v>73</v>
      </c>
      <c r="D940" s="166" t="e">
        <f>SUM(D926:D939)</f>
        <v>#DIV/0!</v>
      </c>
      <c r="E940" s="166" t="e">
        <f t="shared" ref="E940:AR940" si="304">SUM(E926:E939)</f>
        <v>#DIV/0!</v>
      </c>
      <c r="F940" s="166" t="e">
        <f t="shared" si="304"/>
        <v>#DIV/0!</v>
      </c>
      <c r="G940" s="166" t="e">
        <f t="shared" si="304"/>
        <v>#DIV/0!</v>
      </c>
      <c r="H940" s="166" t="e">
        <f t="shared" si="304"/>
        <v>#DIV/0!</v>
      </c>
      <c r="I940" s="166" t="e">
        <f t="shared" si="304"/>
        <v>#DIV/0!</v>
      </c>
      <c r="J940" s="166" t="e">
        <f t="shared" si="304"/>
        <v>#DIV/0!</v>
      </c>
      <c r="K940" s="166" t="e">
        <f t="shared" si="304"/>
        <v>#DIV/0!</v>
      </c>
      <c r="L940" s="166" t="e">
        <f t="shared" si="304"/>
        <v>#DIV/0!</v>
      </c>
      <c r="M940" s="166" t="e">
        <f t="shared" si="304"/>
        <v>#DIV/0!</v>
      </c>
      <c r="N940" s="166" t="e">
        <f t="shared" si="304"/>
        <v>#DIV/0!</v>
      </c>
      <c r="O940" s="166" t="e">
        <f t="shared" si="304"/>
        <v>#DIV/0!</v>
      </c>
      <c r="P940" s="166" t="e">
        <f t="shared" si="304"/>
        <v>#DIV/0!</v>
      </c>
      <c r="Q940" s="166" t="e">
        <f t="shared" si="304"/>
        <v>#DIV/0!</v>
      </c>
      <c r="R940" s="166" t="e">
        <f t="shared" si="304"/>
        <v>#DIV/0!</v>
      </c>
      <c r="S940" s="166" t="e">
        <f t="shared" si="304"/>
        <v>#DIV/0!</v>
      </c>
      <c r="T940" s="166" t="e">
        <f t="shared" si="304"/>
        <v>#DIV/0!</v>
      </c>
      <c r="U940" s="166" t="e">
        <f t="shared" si="304"/>
        <v>#DIV/0!</v>
      </c>
      <c r="V940" s="166" t="e">
        <f t="shared" si="304"/>
        <v>#DIV/0!</v>
      </c>
      <c r="W940" s="166" t="e">
        <f t="shared" si="304"/>
        <v>#DIV/0!</v>
      </c>
      <c r="X940" s="166" t="e">
        <f t="shared" si="304"/>
        <v>#DIV/0!</v>
      </c>
      <c r="Y940" s="166" t="e">
        <f t="shared" si="304"/>
        <v>#DIV/0!</v>
      </c>
      <c r="Z940" s="166" t="e">
        <f t="shared" si="304"/>
        <v>#DIV/0!</v>
      </c>
      <c r="AA940" s="166" t="e">
        <f t="shared" si="304"/>
        <v>#DIV/0!</v>
      </c>
      <c r="AB940" s="166" t="e">
        <f t="shared" si="304"/>
        <v>#DIV/0!</v>
      </c>
      <c r="AC940" s="166" t="e">
        <f t="shared" si="304"/>
        <v>#DIV/0!</v>
      </c>
      <c r="AD940" s="166" t="e">
        <f t="shared" si="304"/>
        <v>#DIV/0!</v>
      </c>
      <c r="AE940" s="166" t="e">
        <f t="shared" si="304"/>
        <v>#DIV/0!</v>
      </c>
      <c r="AF940" s="166" t="e">
        <f t="shared" si="304"/>
        <v>#DIV/0!</v>
      </c>
      <c r="AG940" s="166" t="e">
        <f t="shared" si="304"/>
        <v>#DIV/0!</v>
      </c>
      <c r="AH940" s="166" t="e">
        <f t="shared" si="304"/>
        <v>#DIV/0!</v>
      </c>
      <c r="AI940" s="166" t="e">
        <f t="shared" si="304"/>
        <v>#DIV/0!</v>
      </c>
      <c r="AJ940" s="166" t="e">
        <f t="shared" si="304"/>
        <v>#DIV/0!</v>
      </c>
      <c r="AK940" s="166" t="e">
        <f t="shared" si="304"/>
        <v>#DIV/0!</v>
      </c>
      <c r="AL940" s="166" t="e">
        <f t="shared" si="304"/>
        <v>#DIV/0!</v>
      </c>
      <c r="AM940" s="166" t="e">
        <f t="shared" si="304"/>
        <v>#DIV/0!</v>
      </c>
      <c r="AN940" s="166" t="e">
        <f t="shared" si="304"/>
        <v>#DIV/0!</v>
      </c>
      <c r="AO940" s="166" t="e">
        <f t="shared" si="304"/>
        <v>#DIV/0!</v>
      </c>
      <c r="AP940" s="166" t="e">
        <f t="shared" si="304"/>
        <v>#DIV/0!</v>
      </c>
      <c r="AQ940" s="166" t="e">
        <f t="shared" si="304"/>
        <v>#DIV/0!</v>
      </c>
      <c r="AR940" s="166" t="e">
        <f t="shared" si="304"/>
        <v>#DIV/0!</v>
      </c>
    </row>
    <row r="941" spans="1:44" s="260" customFormat="1" ht="15.75" hidden="1" outlineLevel="1">
      <c r="A941" s="195"/>
      <c r="B941" s="84" t="s">
        <v>194</v>
      </c>
      <c r="C941" s="80" t="s">
        <v>129</v>
      </c>
      <c r="D941" s="157">
        <f t="shared" ref="D941:AR941" si="305">IF($A$889="SIM",D415,0)</f>
        <v>0</v>
      </c>
      <c r="E941" s="157">
        <f t="shared" si="305"/>
        <v>0</v>
      </c>
      <c r="F941" s="157">
        <f t="shared" si="305"/>
        <v>0</v>
      </c>
      <c r="G941" s="157">
        <f t="shared" si="305"/>
        <v>0</v>
      </c>
      <c r="H941" s="157">
        <f t="shared" si="305"/>
        <v>0</v>
      </c>
      <c r="I941" s="157">
        <f t="shared" si="305"/>
        <v>0</v>
      </c>
      <c r="J941" s="157">
        <f t="shared" si="305"/>
        <v>0</v>
      </c>
      <c r="K941" s="157">
        <f t="shared" si="305"/>
        <v>0</v>
      </c>
      <c r="L941" s="157">
        <f t="shared" si="305"/>
        <v>0</v>
      </c>
      <c r="M941" s="157">
        <f t="shared" si="305"/>
        <v>0</v>
      </c>
      <c r="N941" s="157">
        <f t="shared" si="305"/>
        <v>0</v>
      </c>
      <c r="O941" s="157">
        <f t="shared" si="305"/>
        <v>0</v>
      </c>
      <c r="P941" s="157">
        <f t="shared" si="305"/>
        <v>0</v>
      </c>
      <c r="Q941" s="157">
        <f t="shared" si="305"/>
        <v>0</v>
      </c>
      <c r="R941" s="157">
        <f t="shared" si="305"/>
        <v>0</v>
      </c>
      <c r="S941" s="157">
        <f t="shared" si="305"/>
        <v>0</v>
      </c>
      <c r="T941" s="157">
        <f t="shared" si="305"/>
        <v>0</v>
      </c>
      <c r="U941" s="157">
        <f t="shared" si="305"/>
        <v>0</v>
      </c>
      <c r="V941" s="157">
        <f t="shared" si="305"/>
        <v>0</v>
      </c>
      <c r="W941" s="157">
        <f t="shared" si="305"/>
        <v>0</v>
      </c>
      <c r="X941" s="157">
        <f t="shared" si="305"/>
        <v>0</v>
      </c>
      <c r="Y941" s="157">
        <f t="shared" si="305"/>
        <v>0</v>
      </c>
      <c r="Z941" s="157">
        <f t="shared" si="305"/>
        <v>0</v>
      </c>
      <c r="AA941" s="157">
        <f t="shared" si="305"/>
        <v>0</v>
      </c>
      <c r="AB941" s="157">
        <f t="shared" si="305"/>
        <v>0</v>
      </c>
      <c r="AC941" s="157">
        <f t="shared" si="305"/>
        <v>0</v>
      </c>
      <c r="AD941" s="157">
        <f t="shared" si="305"/>
        <v>0</v>
      </c>
      <c r="AE941" s="157">
        <f t="shared" si="305"/>
        <v>0</v>
      </c>
      <c r="AF941" s="157">
        <f t="shared" si="305"/>
        <v>0</v>
      </c>
      <c r="AG941" s="157">
        <f t="shared" si="305"/>
        <v>0</v>
      </c>
      <c r="AH941" s="157">
        <f t="shared" si="305"/>
        <v>0</v>
      </c>
      <c r="AI941" s="157">
        <f t="shared" si="305"/>
        <v>0</v>
      </c>
      <c r="AJ941" s="157">
        <f t="shared" si="305"/>
        <v>0</v>
      </c>
      <c r="AK941" s="157">
        <f t="shared" si="305"/>
        <v>0</v>
      </c>
      <c r="AL941" s="157">
        <f t="shared" si="305"/>
        <v>0</v>
      </c>
      <c r="AM941" s="157">
        <f t="shared" si="305"/>
        <v>0</v>
      </c>
      <c r="AN941" s="157">
        <f t="shared" si="305"/>
        <v>0</v>
      </c>
      <c r="AO941" s="157">
        <f t="shared" si="305"/>
        <v>0</v>
      </c>
      <c r="AP941" s="157">
        <f t="shared" si="305"/>
        <v>0</v>
      </c>
      <c r="AQ941" s="157">
        <f t="shared" si="305"/>
        <v>0</v>
      </c>
      <c r="AR941" s="157">
        <f t="shared" si="305"/>
        <v>0</v>
      </c>
    </row>
    <row r="942" spans="1:44" s="262" customFormat="1" ht="15.75" hidden="1" outlineLevel="2">
      <c r="A942" s="194"/>
      <c r="B942" s="162" t="s">
        <v>133</v>
      </c>
      <c r="C942" s="160"/>
      <c r="D942" s="160"/>
      <c r="E942" s="160"/>
      <c r="F942" s="160"/>
      <c r="G942" s="160"/>
      <c r="H942" s="160"/>
      <c r="I942" s="160"/>
      <c r="J942" s="160"/>
      <c r="K942" s="160"/>
      <c r="L942" s="160"/>
      <c r="M942" s="160"/>
      <c r="N942" s="160"/>
      <c r="O942" s="160"/>
      <c r="P942" s="160"/>
      <c r="Q942" s="160"/>
      <c r="R942" s="160"/>
      <c r="S942" s="160"/>
      <c r="T942" s="160"/>
      <c r="U942" s="160"/>
      <c r="V942" s="160"/>
      <c r="W942" s="160"/>
      <c r="X942" s="160"/>
      <c r="Y942" s="160"/>
      <c r="Z942" s="160"/>
      <c r="AA942" s="160"/>
      <c r="AB942" s="160"/>
      <c r="AC942" s="160"/>
      <c r="AD942" s="160"/>
      <c r="AE942" s="160"/>
      <c r="AF942" s="160"/>
      <c r="AG942" s="160"/>
      <c r="AH942" s="160"/>
      <c r="AI942" s="160"/>
      <c r="AJ942" s="160"/>
      <c r="AK942" s="160"/>
      <c r="AL942" s="160"/>
      <c r="AM942" s="160"/>
      <c r="AN942" s="160"/>
      <c r="AO942" s="160"/>
      <c r="AP942" s="160"/>
      <c r="AQ942" s="160"/>
      <c r="AR942" s="160"/>
    </row>
    <row r="943" spans="1:44" s="262" customFormat="1" ht="15.75" hidden="1" outlineLevel="2">
      <c r="A943" s="194"/>
      <c r="B943" s="162" t="s">
        <v>42</v>
      </c>
      <c r="C943" s="160" t="s">
        <v>73</v>
      </c>
      <c r="D943" s="166">
        <f>D417</f>
        <v>0</v>
      </c>
      <c r="E943" s="166">
        <f t="shared" ref="E943:AR944" si="306">E417</f>
        <v>0</v>
      </c>
      <c r="F943" s="166">
        <f t="shared" si="306"/>
        <v>0</v>
      </c>
      <c r="G943" s="166">
        <f t="shared" si="306"/>
        <v>0</v>
      </c>
      <c r="H943" s="166">
        <f t="shared" si="306"/>
        <v>0</v>
      </c>
      <c r="I943" s="166">
        <f t="shared" si="306"/>
        <v>0</v>
      </c>
      <c r="J943" s="166">
        <f t="shared" si="306"/>
        <v>0</v>
      </c>
      <c r="K943" s="166">
        <f t="shared" si="306"/>
        <v>0</v>
      </c>
      <c r="L943" s="166">
        <f t="shared" si="306"/>
        <v>0</v>
      </c>
      <c r="M943" s="166">
        <f t="shared" si="306"/>
        <v>0</v>
      </c>
      <c r="N943" s="166">
        <f t="shared" si="306"/>
        <v>0</v>
      </c>
      <c r="O943" s="166">
        <f t="shared" si="306"/>
        <v>0</v>
      </c>
      <c r="P943" s="166">
        <f t="shared" si="306"/>
        <v>0</v>
      </c>
      <c r="Q943" s="166">
        <f t="shared" si="306"/>
        <v>0</v>
      </c>
      <c r="R943" s="166">
        <f t="shared" si="306"/>
        <v>0</v>
      </c>
      <c r="S943" s="166">
        <f t="shared" si="306"/>
        <v>0</v>
      </c>
      <c r="T943" s="166">
        <f t="shared" si="306"/>
        <v>0</v>
      </c>
      <c r="U943" s="166">
        <f t="shared" si="306"/>
        <v>0</v>
      </c>
      <c r="V943" s="166">
        <f t="shared" si="306"/>
        <v>0</v>
      </c>
      <c r="W943" s="166">
        <f t="shared" si="306"/>
        <v>0</v>
      </c>
      <c r="X943" s="166">
        <f t="shared" si="306"/>
        <v>0</v>
      </c>
      <c r="Y943" s="166">
        <f t="shared" si="306"/>
        <v>0</v>
      </c>
      <c r="Z943" s="166">
        <f t="shared" si="306"/>
        <v>0</v>
      </c>
      <c r="AA943" s="166">
        <f t="shared" si="306"/>
        <v>0</v>
      </c>
      <c r="AB943" s="166">
        <f t="shared" si="306"/>
        <v>0</v>
      </c>
      <c r="AC943" s="166">
        <f t="shared" si="306"/>
        <v>0</v>
      </c>
      <c r="AD943" s="166">
        <f t="shared" si="306"/>
        <v>0</v>
      </c>
      <c r="AE943" s="166">
        <f t="shared" si="306"/>
        <v>0</v>
      </c>
      <c r="AF943" s="166">
        <f t="shared" si="306"/>
        <v>0</v>
      </c>
      <c r="AG943" s="166">
        <f t="shared" si="306"/>
        <v>0</v>
      </c>
      <c r="AH943" s="166">
        <f t="shared" si="306"/>
        <v>0</v>
      </c>
      <c r="AI943" s="166">
        <f t="shared" si="306"/>
        <v>0</v>
      </c>
      <c r="AJ943" s="166">
        <f t="shared" si="306"/>
        <v>0</v>
      </c>
      <c r="AK943" s="166">
        <f t="shared" si="306"/>
        <v>0</v>
      </c>
      <c r="AL943" s="166">
        <f t="shared" si="306"/>
        <v>0</v>
      </c>
      <c r="AM943" s="166">
        <f t="shared" si="306"/>
        <v>0</v>
      </c>
      <c r="AN943" s="166">
        <f t="shared" si="306"/>
        <v>0</v>
      </c>
      <c r="AO943" s="166">
        <f t="shared" si="306"/>
        <v>0</v>
      </c>
      <c r="AP943" s="166">
        <f t="shared" si="306"/>
        <v>0</v>
      </c>
      <c r="AQ943" s="166">
        <f t="shared" si="306"/>
        <v>0</v>
      </c>
      <c r="AR943" s="166">
        <f t="shared" si="306"/>
        <v>0</v>
      </c>
    </row>
    <row r="944" spans="1:44" s="262" customFormat="1" ht="15.75" hidden="1" outlineLevel="2">
      <c r="A944" s="194"/>
      <c r="B944" s="162" t="s">
        <v>43</v>
      </c>
      <c r="C944" s="160" t="s">
        <v>73</v>
      </c>
      <c r="D944" s="166">
        <f>D418</f>
        <v>0</v>
      </c>
      <c r="E944" s="166">
        <f t="shared" si="306"/>
        <v>0</v>
      </c>
      <c r="F944" s="166">
        <f t="shared" si="306"/>
        <v>0</v>
      </c>
      <c r="G944" s="166">
        <f t="shared" si="306"/>
        <v>0</v>
      </c>
      <c r="H944" s="166">
        <f t="shared" si="306"/>
        <v>0</v>
      </c>
      <c r="I944" s="166">
        <f t="shared" si="306"/>
        <v>0</v>
      </c>
      <c r="J944" s="166">
        <f t="shared" si="306"/>
        <v>0</v>
      </c>
      <c r="K944" s="166">
        <f t="shared" si="306"/>
        <v>0</v>
      </c>
      <c r="L944" s="166">
        <f t="shared" si="306"/>
        <v>0</v>
      </c>
      <c r="M944" s="166">
        <f t="shared" si="306"/>
        <v>0</v>
      </c>
      <c r="N944" s="166">
        <f t="shared" si="306"/>
        <v>0</v>
      </c>
      <c r="O944" s="166">
        <f t="shared" si="306"/>
        <v>0</v>
      </c>
      <c r="P944" s="166">
        <f t="shared" si="306"/>
        <v>0</v>
      </c>
      <c r="Q944" s="166">
        <f t="shared" si="306"/>
        <v>0</v>
      </c>
      <c r="R944" s="166">
        <f t="shared" si="306"/>
        <v>0</v>
      </c>
      <c r="S944" s="166">
        <f t="shared" si="306"/>
        <v>0</v>
      </c>
      <c r="T944" s="166">
        <f t="shared" si="306"/>
        <v>0</v>
      </c>
      <c r="U944" s="166">
        <f t="shared" si="306"/>
        <v>0</v>
      </c>
      <c r="V944" s="166">
        <f t="shared" si="306"/>
        <v>0</v>
      </c>
      <c r="W944" s="166">
        <f t="shared" si="306"/>
        <v>0</v>
      </c>
      <c r="X944" s="166">
        <f t="shared" si="306"/>
        <v>0</v>
      </c>
      <c r="Y944" s="166">
        <f t="shared" si="306"/>
        <v>0</v>
      </c>
      <c r="Z944" s="166">
        <f t="shared" si="306"/>
        <v>0</v>
      </c>
      <c r="AA944" s="166">
        <f t="shared" si="306"/>
        <v>0</v>
      </c>
      <c r="AB944" s="166">
        <f t="shared" si="306"/>
        <v>0</v>
      </c>
      <c r="AC944" s="166">
        <f t="shared" si="306"/>
        <v>0</v>
      </c>
      <c r="AD944" s="166">
        <f t="shared" si="306"/>
        <v>0</v>
      </c>
      <c r="AE944" s="166">
        <f t="shared" si="306"/>
        <v>0</v>
      </c>
      <c r="AF944" s="166">
        <f t="shared" si="306"/>
        <v>0</v>
      </c>
      <c r="AG944" s="166">
        <f t="shared" si="306"/>
        <v>0</v>
      </c>
      <c r="AH944" s="166">
        <f t="shared" si="306"/>
        <v>0</v>
      </c>
      <c r="AI944" s="166">
        <f t="shared" si="306"/>
        <v>0</v>
      </c>
      <c r="AJ944" s="166">
        <f t="shared" si="306"/>
        <v>0</v>
      </c>
      <c r="AK944" s="166">
        <f t="shared" si="306"/>
        <v>0</v>
      </c>
      <c r="AL944" s="166">
        <f t="shared" si="306"/>
        <v>0</v>
      </c>
      <c r="AM944" s="166">
        <f t="shared" si="306"/>
        <v>0</v>
      </c>
      <c r="AN944" s="166">
        <f t="shared" si="306"/>
        <v>0</v>
      </c>
      <c r="AO944" s="166">
        <f t="shared" si="306"/>
        <v>0</v>
      </c>
      <c r="AP944" s="166">
        <f t="shared" si="306"/>
        <v>0</v>
      </c>
      <c r="AQ944" s="166">
        <f t="shared" si="306"/>
        <v>0</v>
      </c>
      <c r="AR944" s="166">
        <f t="shared" si="306"/>
        <v>0</v>
      </c>
    </row>
    <row r="945" spans="1:44" s="262" customFormat="1" ht="15.75" hidden="1" outlineLevel="2">
      <c r="A945" s="194"/>
      <c r="B945" s="162" t="s">
        <v>44</v>
      </c>
      <c r="C945" s="160" t="s">
        <v>73</v>
      </c>
      <c r="D945" s="166">
        <f t="shared" ref="D945:AR951" si="307">D419</f>
        <v>0</v>
      </c>
      <c r="E945" s="166">
        <f t="shared" si="307"/>
        <v>0</v>
      </c>
      <c r="F945" s="166">
        <f t="shared" si="307"/>
        <v>0</v>
      </c>
      <c r="G945" s="166">
        <f t="shared" si="307"/>
        <v>0</v>
      </c>
      <c r="H945" s="166">
        <f t="shared" si="307"/>
        <v>0</v>
      </c>
      <c r="I945" s="166">
        <f t="shared" si="307"/>
        <v>0</v>
      </c>
      <c r="J945" s="166">
        <f t="shared" si="307"/>
        <v>0</v>
      </c>
      <c r="K945" s="166">
        <f t="shared" si="307"/>
        <v>0</v>
      </c>
      <c r="L945" s="166">
        <f t="shared" si="307"/>
        <v>0</v>
      </c>
      <c r="M945" s="166">
        <f t="shared" si="307"/>
        <v>0</v>
      </c>
      <c r="N945" s="166">
        <f t="shared" si="307"/>
        <v>0</v>
      </c>
      <c r="O945" s="166">
        <f t="shared" si="307"/>
        <v>0</v>
      </c>
      <c r="P945" s="166">
        <f t="shared" si="307"/>
        <v>0</v>
      </c>
      <c r="Q945" s="166">
        <f t="shared" si="307"/>
        <v>0</v>
      </c>
      <c r="R945" s="166">
        <f t="shared" si="307"/>
        <v>0</v>
      </c>
      <c r="S945" s="166">
        <f t="shared" si="307"/>
        <v>0</v>
      </c>
      <c r="T945" s="166">
        <f t="shared" si="307"/>
        <v>0</v>
      </c>
      <c r="U945" s="166">
        <f t="shared" si="307"/>
        <v>0</v>
      </c>
      <c r="V945" s="166">
        <f t="shared" si="307"/>
        <v>0</v>
      </c>
      <c r="W945" s="166">
        <f t="shared" si="307"/>
        <v>0</v>
      </c>
      <c r="X945" s="166">
        <f t="shared" si="307"/>
        <v>0</v>
      </c>
      <c r="Y945" s="166">
        <f t="shared" si="307"/>
        <v>0</v>
      </c>
      <c r="Z945" s="166">
        <f t="shared" si="307"/>
        <v>0</v>
      </c>
      <c r="AA945" s="166">
        <f t="shared" si="307"/>
        <v>0</v>
      </c>
      <c r="AB945" s="166">
        <f t="shared" si="307"/>
        <v>0</v>
      </c>
      <c r="AC945" s="166">
        <f t="shared" si="307"/>
        <v>0</v>
      </c>
      <c r="AD945" s="166">
        <f t="shared" si="307"/>
        <v>0</v>
      </c>
      <c r="AE945" s="166">
        <f t="shared" si="307"/>
        <v>0</v>
      </c>
      <c r="AF945" s="166">
        <f t="shared" si="307"/>
        <v>0</v>
      </c>
      <c r="AG945" s="166">
        <f t="shared" si="307"/>
        <v>0</v>
      </c>
      <c r="AH945" s="166">
        <f t="shared" si="307"/>
        <v>0</v>
      </c>
      <c r="AI945" s="166">
        <f t="shared" si="307"/>
        <v>0</v>
      </c>
      <c r="AJ945" s="166">
        <f t="shared" si="307"/>
        <v>0</v>
      </c>
      <c r="AK945" s="166">
        <f t="shared" si="307"/>
        <v>0</v>
      </c>
      <c r="AL945" s="166">
        <f t="shared" si="307"/>
        <v>0</v>
      </c>
      <c r="AM945" s="166">
        <f t="shared" si="307"/>
        <v>0</v>
      </c>
      <c r="AN945" s="166">
        <f t="shared" si="307"/>
        <v>0</v>
      </c>
      <c r="AO945" s="166">
        <f t="shared" si="307"/>
        <v>0</v>
      </c>
      <c r="AP945" s="166">
        <f t="shared" si="307"/>
        <v>0</v>
      </c>
      <c r="AQ945" s="166">
        <f t="shared" si="307"/>
        <v>0</v>
      </c>
      <c r="AR945" s="166">
        <f t="shared" si="307"/>
        <v>0</v>
      </c>
    </row>
    <row r="946" spans="1:44" s="262" customFormat="1" ht="15.75" hidden="1" outlineLevel="2">
      <c r="A946" s="194"/>
      <c r="B946" s="162" t="s">
        <v>45</v>
      </c>
      <c r="C946" s="160" t="s">
        <v>73</v>
      </c>
      <c r="D946" s="166">
        <f t="shared" si="307"/>
        <v>0</v>
      </c>
      <c r="E946" s="166">
        <f t="shared" si="307"/>
        <v>0</v>
      </c>
      <c r="F946" s="166">
        <f t="shared" si="307"/>
        <v>0</v>
      </c>
      <c r="G946" s="166">
        <f t="shared" si="307"/>
        <v>0</v>
      </c>
      <c r="H946" s="166">
        <f t="shared" si="307"/>
        <v>0</v>
      </c>
      <c r="I946" s="166">
        <f t="shared" si="307"/>
        <v>0</v>
      </c>
      <c r="J946" s="166">
        <f t="shared" si="307"/>
        <v>0</v>
      </c>
      <c r="K946" s="166">
        <f t="shared" si="307"/>
        <v>0</v>
      </c>
      <c r="L946" s="166">
        <f t="shared" si="307"/>
        <v>0</v>
      </c>
      <c r="M946" s="166">
        <f t="shared" si="307"/>
        <v>0</v>
      </c>
      <c r="N946" s="166">
        <f t="shared" si="307"/>
        <v>0</v>
      </c>
      <c r="O946" s="166">
        <f t="shared" si="307"/>
        <v>0</v>
      </c>
      <c r="P946" s="166">
        <f t="shared" si="307"/>
        <v>0</v>
      </c>
      <c r="Q946" s="166">
        <f t="shared" si="307"/>
        <v>0</v>
      </c>
      <c r="R946" s="166">
        <f t="shared" si="307"/>
        <v>0</v>
      </c>
      <c r="S946" s="166">
        <f t="shared" si="307"/>
        <v>0</v>
      </c>
      <c r="T946" s="166">
        <f t="shared" si="307"/>
        <v>0</v>
      </c>
      <c r="U946" s="166">
        <f t="shared" si="307"/>
        <v>0</v>
      </c>
      <c r="V946" s="166">
        <f t="shared" si="307"/>
        <v>0</v>
      </c>
      <c r="W946" s="166">
        <f t="shared" si="307"/>
        <v>0</v>
      </c>
      <c r="X946" s="166">
        <f t="shared" si="307"/>
        <v>0</v>
      </c>
      <c r="Y946" s="166">
        <f t="shared" si="307"/>
        <v>0</v>
      </c>
      <c r="Z946" s="166">
        <f t="shared" si="307"/>
        <v>0</v>
      </c>
      <c r="AA946" s="166">
        <f t="shared" si="307"/>
        <v>0</v>
      </c>
      <c r="AB946" s="166">
        <f t="shared" si="307"/>
        <v>0</v>
      </c>
      <c r="AC946" s="166">
        <f t="shared" si="307"/>
        <v>0</v>
      </c>
      <c r="AD946" s="166">
        <f t="shared" si="307"/>
        <v>0</v>
      </c>
      <c r="AE946" s="166">
        <f t="shared" si="307"/>
        <v>0</v>
      </c>
      <c r="AF946" s="166">
        <f t="shared" si="307"/>
        <v>0</v>
      </c>
      <c r="AG946" s="166">
        <f t="shared" si="307"/>
        <v>0</v>
      </c>
      <c r="AH946" s="166">
        <f t="shared" si="307"/>
        <v>0</v>
      </c>
      <c r="AI946" s="166">
        <f t="shared" si="307"/>
        <v>0</v>
      </c>
      <c r="AJ946" s="166">
        <f t="shared" si="307"/>
        <v>0</v>
      </c>
      <c r="AK946" s="166">
        <f t="shared" si="307"/>
        <v>0</v>
      </c>
      <c r="AL946" s="166">
        <f t="shared" si="307"/>
        <v>0</v>
      </c>
      <c r="AM946" s="166">
        <f t="shared" si="307"/>
        <v>0</v>
      </c>
      <c r="AN946" s="166">
        <f t="shared" si="307"/>
        <v>0</v>
      </c>
      <c r="AO946" s="166">
        <f t="shared" si="307"/>
        <v>0</v>
      </c>
      <c r="AP946" s="166">
        <f t="shared" si="307"/>
        <v>0</v>
      </c>
      <c r="AQ946" s="166">
        <f t="shared" si="307"/>
        <v>0</v>
      </c>
      <c r="AR946" s="166">
        <f t="shared" si="307"/>
        <v>0</v>
      </c>
    </row>
    <row r="947" spans="1:44" s="262" customFormat="1" ht="15.75" hidden="1" outlineLevel="2">
      <c r="A947" s="194"/>
      <c r="B947" s="162" t="s">
        <v>46</v>
      </c>
      <c r="C947" s="160" t="s">
        <v>73</v>
      </c>
      <c r="D947" s="166">
        <f t="shared" si="307"/>
        <v>0</v>
      </c>
      <c r="E947" s="166">
        <f t="shared" si="307"/>
        <v>0</v>
      </c>
      <c r="F947" s="166">
        <f t="shared" si="307"/>
        <v>0</v>
      </c>
      <c r="G947" s="166">
        <f t="shared" si="307"/>
        <v>0</v>
      </c>
      <c r="H947" s="166">
        <f t="shared" si="307"/>
        <v>0</v>
      </c>
      <c r="I947" s="166">
        <f t="shared" si="307"/>
        <v>0</v>
      </c>
      <c r="J947" s="166">
        <f t="shared" si="307"/>
        <v>0</v>
      </c>
      <c r="K947" s="166">
        <f t="shared" si="307"/>
        <v>0</v>
      </c>
      <c r="L947" s="166">
        <f t="shared" si="307"/>
        <v>0</v>
      </c>
      <c r="M947" s="166">
        <f t="shared" si="307"/>
        <v>0</v>
      </c>
      <c r="N947" s="166">
        <f t="shared" si="307"/>
        <v>0</v>
      </c>
      <c r="O947" s="166">
        <f t="shared" si="307"/>
        <v>0</v>
      </c>
      <c r="P947" s="166">
        <f t="shared" si="307"/>
        <v>0</v>
      </c>
      <c r="Q947" s="166">
        <f t="shared" si="307"/>
        <v>0</v>
      </c>
      <c r="R947" s="166">
        <f t="shared" si="307"/>
        <v>0</v>
      </c>
      <c r="S947" s="166">
        <f t="shared" si="307"/>
        <v>0</v>
      </c>
      <c r="T947" s="166">
        <f t="shared" si="307"/>
        <v>0</v>
      </c>
      <c r="U947" s="166">
        <f t="shared" si="307"/>
        <v>0</v>
      </c>
      <c r="V947" s="166">
        <f t="shared" si="307"/>
        <v>0</v>
      </c>
      <c r="W947" s="166">
        <f t="shared" si="307"/>
        <v>0</v>
      </c>
      <c r="X947" s="166">
        <f t="shared" si="307"/>
        <v>0</v>
      </c>
      <c r="Y947" s="166">
        <f t="shared" si="307"/>
        <v>0</v>
      </c>
      <c r="Z947" s="166">
        <f t="shared" si="307"/>
        <v>0</v>
      </c>
      <c r="AA947" s="166">
        <f t="shared" si="307"/>
        <v>0</v>
      </c>
      <c r="AB947" s="166">
        <f t="shared" si="307"/>
        <v>0</v>
      </c>
      <c r="AC947" s="166">
        <f t="shared" si="307"/>
        <v>0</v>
      </c>
      <c r="AD947" s="166">
        <f t="shared" si="307"/>
        <v>0</v>
      </c>
      <c r="AE947" s="166">
        <f t="shared" si="307"/>
        <v>0</v>
      </c>
      <c r="AF947" s="166">
        <f t="shared" si="307"/>
        <v>0</v>
      </c>
      <c r="AG947" s="166">
        <f t="shared" si="307"/>
        <v>0</v>
      </c>
      <c r="AH947" s="166">
        <f t="shared" si="307"/>
        <v>0</v>
      </c>
      <c r="AI947" s="166">
        <f t="shared" si="307"/>
        <v>0</v>
      </c>
      <c r="AJ947" s="166">
        <f t="shared" si="307"/>
        <v>0</v>
      </c>
      <c r="AK947" s="166">
        <f t="shared" si="307"/>
        <v>0</v>
      </c>
      <c r="AL947" s="166">
        <f t="shared" si="307"/>
        <v>0</v>
      </c>
      <c r="AM947" s="166">
        <f t="shared" si="307"/>
        <v>0</v>
      </c>
      <c r="AN947" s="166">
        <f t="shared" si="307"/>
        <v>0</v>
      </c>
      <c r="AO947" s="166">
        <f t="shared" si="307"/>
        <v>0</v>
      </c>
      <c r="AP947" s="166">
        <f t="shared" si="307"/>
        <v>0</v>
      </c>
      <c r="AQ947" s="166">
        <f t="shared" si="307"/>
        <v>0</v>
      </c>
      <c r="AR947" s="166">
        <f t="shared" si="307"/>
        <v>0</v>
      </c>
    </row>
    <row r="948" spans="1:44" s="262" customFormat="1" ht="15.75" hidden="1" outlineLevel="2">
      <c r="A948" s="194"/>
      <c r="B948" s="162" t="s">
        <v>47</v>
      </c>
      <c r="C948" s="160" t="s">
        <v>73</v>
      </c>
      <c r="D948" s="166">
        <f t="shared" si="307"/>
        <v>0</v>
      </c>
      <c r="E948" s="166">
        <f t="shared" si="307"/>
        <v>0</v>
      </c>
      <c r="F948" s="166">
        <f t="shared" si="307"/>
        <v>0</v>
      </c>
      <c r="G948" s="166">
        <f t="shared" si="307"/>
        <v>0</v>
      </c>
      <c r="H948" s="166">
        <f t="shared" si="307"/>
        <v>0</v>
      </c>
      <c r="I948" s="166">
        <f t="shared" si="307"/>
        <v>0</v>
      </c>
      <c r="J948" s="166">
        <f t="shared" si="307"/>
        <v>0</v>
      </c>
      <c r="K948" s="166">
        <f t="shared" si="307"/>
        <v>0</v>
      </c>
      <c r="L948" s="166">
        <f t="shared" si="307"/>
        <v>0</v>
      </c>
      <c r="M948" s="166">
        <f t="shared" si="307"/>
        <v>0</v>
      </c>
      <c r="N948" s="166">
        <f t="shared" si="307"/>
        <v>0</v>
      </c>
      <c r="O948" s="166">
        <f t="shared" si="307"/>
        <v>0</v>
      </c>
      <c r="P948" s="166">
        <f t="shared" si="307"/>
        <v>0</v>
      </c>
      <c r="Q948" s="166">
        <f t="shared" si="307"/>
        <v>0</v>
      </c>
      <c r="R948" s="166">
        <f t="shared" si="307"/>
        <v>0</v>
      </c>
      <c r="S948" s="166">
        <f t="shared" si="307"/>
        <v>0</v>
      </c>
      <c r="T948" s="166">
        <f t="shared" si="307"/>
        <v>0</v>
      </c>
      <c r="U948" s="166">
        <f t="shared" si="307"/>
        <v>0</v>
      </c>
      <c r="V948" s="166">
        <f t="shared" si="307"/>
        <v>0</v>
      </c>
      <c r="W948" s="166">
        <f t="shared" si="307"/>
        <v>0</v>
      </c>
      <c r="X948" s="166">
        <f t="shared" si="307"/>
        <v>0</v>
      </c>
      <c r="Y948" s="166">
        <f t="shared" si="307"/>
        <v>0</v>
      </c>
      <c r="Z948" s="166">
        <f t="shared" si="307"/>
        <v>0</v>
      </c>
      <c r="AA948" s="166">
        <f t="shared" si="307"/>
        <v>0</v>
      </c>
      <c r="AB948" s="166">
        <f t="shared" si="307"/>
        <v>0</v>
      </c>
      <c r="AC948" s="166">
        <f t="shared" si="307"/>
        <v>0</v>
      </c>
      <c r="AD948" s="166">
        <f t="shared" si="307"/>
        <v>0</v>
      </c>
      <c r="AE948" s="166">
        <f t="shared" si="307"/>
        <v>0</v>
      </c>
      <c r="AF948" s="166">
        <f t="shared" si="307"/>
        <v>0</v>
      </c>
      <c r="AG948" s="166">
        <f t="shared" si="307"/>
        <v>0</v>
      </c>
      <c r="AH948" s="166">
        <f t="shared" si="307"/>
        <v>0</v>
      </c>
      <c r="AI948" s="166">
        <f t="shared" si="307"/>
        <v>0</v>
      </c>
      <c r="AJ948" s="166">
        <f t="shared" si="307"/>
        <v>0</v>
      </c>
      <c r="AK948" s="166">
        <f t="shared" si="307"/>
        <v>0</v>
      </c>
      <c r="AL948" s="166">
        <f t="shared" si="307"/>
        <v>0</v>
      </c>
      <c r="AM948" s="166">
        <f t="shared" si="307"/>
        <v>0</v>
      </c>
      <c r="AN948" s="166">
        <f t="shared" si="307"/>
        <v>0</v>
      </c>
      <c r="AO948" s="166">
        <f t="shared" si="307"/>
        <v>0</v>
      </c>
      <c r="AP948" s="166">
        <f t="shared" si="307"/>
        <v>0</v>
      </c>
      <c r="AQ948" s="166">
        <f t="shared" si="307"/>
        <v>0</v>
      </c>
      <c r="AR948" s="166">
        <f t="shared" si="307"/>
        <v>0</v>
      </c>
    </row>
    <row r="949" spans="1:44" s="262" customFormat="1" ht="15.75" hidden="1" outlineLevel="2">
      <c r="A949" s="194"/>
      <c r="B949" s="162" t="s">
        <v>48</v>
      </c>
      <c r="C949" s="160" t="s">
        <v>73</v>
      </c>
      <c r="D949" s="166">
        <f t="shared" si="307"/>
        <v>0</v>
      </c>
      <c r="E949" s="166">
        <f t="shared" si="307"/>
        <v>0</v>
      </c>
      <c r="F949" s="166">
        <f t="shared" si="307"/>
        <v>0</v>
      </c>
      <c r="G949" s="166">
        <f t="shared" si="307"/>
        <v>0</v>
      </c>
      <c r="H949" s="166">
        <f t="shared" si="307"/>
        <v>0</v>
      </c>
      <c r="I949" s="166">
        <f t="shared" si="307"/>
        <v>0</v>
      </c>
      <c r="J949" s="166">
        <f t="shared" si="307"/>
        <v>0</v>
      </c>
      <c r="K949" s="166">
        <f t="shared" si="307"/>
        <v>0</v>
      </c>
      <c r="L949" s="166">
        <f t="shared" si="307"/>
        <v>0</v>
      </c>
      <c r="M949" s="166">
        <f t="shared" si="307"/>
        <v>0</v>
      </c>
      <c r="N949" s="166">
        <f t="shared" si="307"/>
        <v>0</v>
      </c>
      <c r="O949" s="166">
        <f t="shared" si="307"/>
        <v>0</v>
      </c>
      <c r="P949" s="166">
        <f t="shared" si="307"/>
        <v>0</v>
      </c>
      <c r="Q949" s="166">
        <f t="shared" si="307"/>
        <v>0</v>
      </c>
      <c r="R949" s="166">
        <f t="shared" si="307"/>
        <v>0</v>
      </c>
      <c r="S949" s="166">
        <f t="shared" si="307"/>
        <v>0</v>
      </c>
      <c r="T949" s="166">
        <f t="shared" si="307"/>
        <v>0</v>
      </c>
      <c r="U949" s="166">
        <f t="shared" si="307"/>
        <v>0</v>
      </c>
      <c r="V949" s="166">
        <f t="shared" si="307"/>
        <v>0</v>
      </c>
      <c r="W949" s="166">
        <f t="shared" si="307"/>
        <v>0</v>
      </c>
      <c r="X949" s="166">
        <f t="shared" si="307"/>
        <v>0</v>
      </c>
      <c r="Y949" s="166">
        <f t="shared" si="307"/>
        <v>0</v>
      </c>
      <c r="Z949" s="166">
        <f t="shared" si="307"/>
        <v>0</v>
      </c>
      <c r="AA949" s="166">
        <f t="shared" si="307"/>
        <v>0</v>
      </c>
      <c r="AB949" s="166">
        <f t="shared" si="307"/>
        <v>0</v>
      </c>
      <c r="AC949" s="166">
        <f t="shared" si="307"/>
        <v>0</v>
      </c>
      <c r="AD949" s="166">
        <f t="shared" si="307"/>
        <v>0</v>
      </c>
      <c r="AE949" s="166">
        <f t="shared" si="307"/>
        <v>0</v>
      </c>
      <c r="AF949" s="166">
        <f t="shared" si="307"/>
        <v>0</v>
      </c>
      <c r="AG949" s="166">
        <f t="shared" si="307"/>
        <v>0</v>
      </c>
      <c r="AH949" s="166">
        <f t="shared" si="307"/>
        <v>0</v>
      </c>
      <c r="AI949" s="166">
        <f t="shared" si="307"/>
        <v>0</v>
      </c>
      <c r="AJ949" s="166">
        <f t="shared" si="307"/>
        <v>0</v>
      </c>
      <c r="AK949" s="166">
        <f t="shared" si="307"/>
        <v>0</v>
      </c>
      <c r="AL949" s="166">
        <f t="shared" si="307"/>
        <v>0</v>
      </c>
      <c r="AM949" s="166">
        <f t="shared" si="307"/>
        <v>0</v>
      </c>
      <c r="AN949" s="166">
        <f t="shared" si="307"/>
        <v>0</v>
      </c>
      <c r="AO949" s="166">
        <f t="shared" si="307"/>
        <v>0</v>
      </c>
      <c r="AP949" s="166">
        <f t="shared" si="307"/>
        <v>0</v>
      </c>
      <c r="AQ949" s="166">
        <f t="shared" si="307"/>
        <v>0</v>
      </c>
      <c r="AR949" s="166">
        <f t="shared" si="307"/>
        <v>0</v>
      </c>
    </row>
    <row r="950" spans="1:44" s="262" customFormat="1" ht="15.75" hidden="1" outlineLevel="2">
      <c r="A950" s="194"/>
      <c r="B950" s="162" t="s">
        <v>49</v>
      </c>
      <c r="C950" s="160" t="s">
        <v>73</v>
      </c>
      <c r="D950" s="166">
        <f t="shared" si="307"/>
        <v>0</v>
      </c>
      <c r="E950" s="166">
        <f t="shared" si="307"/>
        <v>0</v>
      </c>
      <c r="F950" s="166">
        <f t="shared" si="307"/>
        <v>0</v>
      </c>
      <c r="G950" s="166">
        <f t="shared" si="307"/>
        <v>0</v>
      </c>
      <c r="H950" s="166">
        <f t="shared" si="307"/>
        <v>0</v>
      </c>
      <c r="I950" s="166">
        <f t="shared" si="307"/>
        <v>0</v>
      </c>
      <c r="J950" s="166">
        <f t="shared" si="307"/>
        <v>0</v>
      </c>
      <c r="K950" s="166">
        <f t="shared" si="307"/>
        <v>0</v>
      </c>
      <c r="L950" s="166">
        <f t="shared" si="307"/>
        <v>0</v>
      </c>
      <c r="M950" s="166">
        <f t="shared" si="307"/>
        <v>0</v>
      </c>
      <c r="N950" s="166">
        <f t="shared" si="307"/>
        <v>0</v>
      </c>
      <c r="O950" s="166">
        <f t="shared" si="307"/>
        <v>0</v>
      </c>
      <c r="P950" s="166">
        <f t="shared" si="307"/>
        <v>0</v>
      </c>
      <c r="Q950" s="166">
        <f t="shared" si="307"/>
        <v>0</v>
      </c>
      <c r="R950" s="166">
        <f t="shared" si="307"/>
        <v>0</v>
      </c>
      <c r="S950" s="166">
        <f t="shared" si="307"/>
        <v>0</v>
      </c>
      <c r="T950" s="166">
        <f t="shared" si="307"/>
        <v>0</v>
      </c>
      <c r="U950" s="166">
        <f t="shared" si="307"/>
        <v>0</v>
      </c>
      <c r="V950" s="166">
        <f t="shared" si="307"/>
        <v>0</v>
      </c>
      <c r="W950" s="166">
        <f t="shared" si="307"/>
        <v>0</v>
      </c>
      <c r="X950" s="166">
        <f t="shared" si="307"/>
        <v>0</v>
      </c>
      <c r="Y950" s="166">
        <f t="shared" si="307"/>
        <v>0</v>
      </c>
      <c r="Z950" s="166">
        <f t="shared" si="307"/>
        <v>0</v>
      </c>
      <c r="AA950" s="166">
        <f t="shared" si="307"/>
        <v>0</v>
      </c>
      <c r="AB950" s="166">
        <f t="shared" si="307"/>
        <v>0</v>
      </c>
      <c r="AC950" s="166">
        <f t="shared" si="307"/>
        <v>0</v>
      </c>
      <c r="AD950" s="166">
        <f t="shared" si="307"/>
        <v>0</v>
      </c>
      <c r="AE950" s="166">
        <f t="shared" si="307"/>
        <v>0</v>
      </c>
      <c r="AF950" s="166">
        <f t="shared" si="307"/>
        <v>0</v>
      </c>
      <c r="AG950" s="166">
        <f t="shared" si="307"/>
        <v>0</v>
      </c>
      <c r="AH950" s="166">
        <f t="shared" si="307"/>
        <v>0</v>
      </c>
      <c r="AI950" s="166">
        <f t="shared" si="307"/>
        <v>0</v>
      </c>
      <c r="AJ950" s="166">
        <f t="shared" si="307"/>
        <v>0</v>
      </c>
      <c r="AK950" s="166">
        <f t="shared" si="307"/>
        <v>0</v>
      </c>
      <c r="AL950" s="166">
        <f t="shared" si="307"/>
        <v>0</v>
      </c>
      <c r="AM950" s="166">
        <f t="shared" si="307"/>
        <v>0</v>
      </c>
      <c r="AN950" s="166">
        <f t="shared" si="307"/>
        <v>0</v>
      </c>
      <c r="AO950" s="166">
        <f t="shared" si="307"/>
        <v>0</v>
      </c>
      <c r="AP950" s="166">
        <f t="shared" si="307"/>
        <v>0</v>
      </c>
      <c r="AQ950" s="166">
        <f t="shared" si="307"/>
        <v>0</v>
      </c>
      <c r="AR950" s="166">
        <f t="shared" si="307"/>
        <v>0</v>
      </c>
    </row>
    <row r="951" spans="1:44" s="262" customFormat="1" ht="15.75" hidden="1" outlineLevel="2">
      <c r="A951" s="194"/>
      <c r="B951" s="162" t="s">
        <v>50</v>
      </c>
      <c r="C951" s="160" t="s">
        <v>73</v>
      </c>
      <c r="D951" s="166">
        <f t="shared" si="307"/>
        <v>0</v>
      </c>
      <c r="E951" s="166">
        <f t="shared" si="307"/>
        <v>0</v>
      </c>
      <c r="F951" s="166">
        <f t="shared" si="307"/>
        <v>0</v>
      </c>
      <c r="G951" s="166">
        <f t="shared" si="307"/>
        <v>0</v>
      </c>
      <c r="H951" s="166">
        <f t="shared" si="307"/>
        <v>0</v>
      </c>
      <c r="I951" s="166">
        <f t="shared" si="307"/>
        <v>0</v>
      </c>
      <c r="J951" s="166">
        <f t="shared" si="307"/>
        <v>0</v>
      </c>
      <c r="K951" s="166">
        <f t="shared" si="307"/>
        <v>0</v>
      </c>
      <c r="L951" s="166">
        <f t="shared" si="307"/>
        <v>0</v>
      </c>
      <c r="M951" s="166">
        <f t="shared" ref="D951:AR955" si="308">M425</f>
        <v>0</v>
      </c>
      <c r="N951" s="166">
        <f t="shared" si="308"/>
        <v>0</v>
      </c>
      <c r="O951" s="166">
        <f t="shared" si="308"/>
        <v>0</v>
      </c>
      <c r="P951" s="166">
        <f t="shared" si="308"/>
        <v>0</v>
      </c>
      <c r="Q951" s="166">
        <f t="shared" si="308"/>
        <v>0</v>
      </c>
      <c r="R951" s="166">
        <f t="shared" si="308"/>
        <v>0</v>
      </c>
      <c r="S951" s="166">
        <f t="shared" si="308"/>
        <v>0</v>
      </c>
      <c r="T951" s="166">
        <f t="shared" si="308"/>
        <v>0</v>
      </c>
      <c r="U951" s="166">
        <f t="shared" si="308"/>
        <v>0</v>
      </c>
      <c r="V951" s="166">
        <f t="shared" si="308"/>
        <v>0</v>
      </c>
      <c r="W951" s="166">
        <f t="shared" si="308"/>
        <v>0</v>
      </c>
      <c r="X951" s="166">
        <f t="shared" si="308"/>
        <v>0</v>
      </c>
      <c r="Y951" s="166">
        <f t="shared" si="308"/>
        <v>0</v>
      </c>
      <c r="Z951" s="166">
        <f t="shared" si="308"/>
        <v>0</v>
      </c>
      <c r="AA951" s="166">
        <f t="shared" si="308"/>
        <v>0</v>
      </c>
      <c r="AB951" s="166">
        <f t="shared" si="308"/>
        <v>0</v>
      </c>
      <c r="AC951" s="166">
        <f t="shared" si="308"/>
        <v>0</v>
      </c>
      <c r="AD951" s="166">
        <f t="shared" si="308"/>
        <v>0</v>
      </c>
      <c r="AE951" s="166">
        <f t="shared" si="308"/>
        <v>0</v>
      </c>
      <c r="AF951" s="166">
        <f t="shared" si="308"/>
        <v>0</v>
      </c>
      <c r="AG951" s="166">
        <f t="shared" si="308"/>
        <v>0</v>
      </c>
      <c r="AH951" s="166">
        <f t="shared" si="308"/>
        <v>0</v>
      </c>
      <c r="AI951" s="166">
        <f t="shared" si="308"/>
        <v>0</v>
      </c>
      <c r="AJ951" s="166">
        <f t="shared" si="308"/>
        <v>0</v>
      </c>
      <c r="AK951" s="166">
        <f t="shared" si="308"/>
        <v>0</v>
      </c>
      <c r="AL951" s="166">
        <f t="shared" si="308"/>
        <v>0</v>
      </c>
      <c r="AM951" s="166">
        <f t="shared" si="308"/>
        <v>0</v>
      </c>
      <c r="AN951" s="166">
        <f t="shared" si="308"/>
        <v>0</v>
      </c>
      <c r="AO951" s="166">
        <f t="shared" si="308"/>
        <v>0</v>
      </c>
      <c r="AP951" s="166">
        <f t="shared" si="308"/>
        <v>0</v>
      </c>
      <c r="AQ951" s="166">
        <f t="shared" si="308"/>
        <v>0</v>
      </c>
      <c r="AR951" s="166">
        <f t="shared" si="308"/>
        <v>0</v>
      </c>
    </row>
    <row r="952" spans="1:44" s="262" customFormat="1" ht="15.75" hidden="1" outlineLevel="2">
      <c r="A952" s="194"/>
      <c r="B952" s="162" t="s">
        <v>51</v>
      </c>
      <c r="C952" s="160" t="s">
        <v>73</v>
      </c>
      <c r="D952" s="166">
        <f t="shared" si="308"/>
        <v>0</v>
      </c>
      <c r="E952" s="166">
        <f t="shared" si="308"/>
        <v>0</v>
      </c>
      <c r="F952" s="166">
        <f t="shared" si="308"/>
        <v>0</v>
      </c>
      <c r="G952" s="166">
        <f t="shared" si="308"/>
        <v>0</v>
      </c>
      <c r="H952" s="166">
        <f t="shared" si="308"/>
        <v>0</v>
      </c>
      <c r="I952" s="166">
        <f t="shared" si="308"/>
        <v>0</v>
      </c>
      <c r="J952" s="166">
        <f t="shared" si="308"/>
        <v>0</v>
      </c>
      <c r="K952" s="166">
        <f t="shared" si="308"/>
        <v>0</v>
      </c>
      <c r="L952" s="166">
        <f t="shared" si="308"/>
        <v>0</v>
      </c>
      <c r="M952" s="166">
        <f t="shared" si="308"/>
        <v>0</v>
      </c>
      <c r="N952" s="166">
        <f t="shared" si="308"/>
        <v>0</v>
      </c>
      <c r="O952" s="166">
        <f t="shared" si="308"/>
        <v>0</v>
      </c>
      <c r="P952" s="166">
        <f t="shared" si="308"/>
        <v>0</v>
      </c>
      <c r="Q952" s="166">
        <f t="shared" si="308"/>
        <v>0</v>
      </c>
      <c r="R952" s="166">
        <f t="shared" si="308"/>
        <v>0</v>
      </c>
      <c r="S952" s="166">
        <f t="shared" si="308"/>
        <v>0</v>
      </c>
      <c r="T952" s="166">
        <f t="shared" si="308"/>
        <v>0</v>
      </c>
      <c r="U952" s="166">
        <f t="shared" si="308"/>
        <v>0</v>
      </c>
      <c r="V952" s="166">
        <f t="shared" si="308"/>
        <v>0</v>
      </c>
      <c r="W952" s="166">
        <f t="shared" si="308"/>
        <v>0</v>
      </c>
      <c r="X952" s="166">
        <f t="shared" si="308"/>
        <v>0</v>
      </c>
      <c r="Y952" s="166">
        <f t="shared" si="308"/>
        <v>0</v>
      </c>
      <c r="Z952" s="166">
        <f t="shared" si="308"/>
        <v>0</v>
      </c>
      <c r="AA952" s="166">
        <f t="shared" si="308"/>
        <v>0</v>
      </c>
      <c r="AB952" s="166">
        <f t="shared" si="308"/>
        <v>0</v>
      </c>
      <c r="AC952" s="166">
        <f t="shared" si="308"/>
        <v>0</v>
      </c>
      <c r="AD952" s="166">
        <f t="shared" si="308"/>
        <v>0</v>
      </c>
      <c r="AE952" s="166">
        <f t="shared" si="308"/>
        <v>0</v>
      </c>
      <c r="AF952" s="166">
        <f t="shared" si="308"/>
        <v>0</v>
      </c>
      <c r="AG952" s="166">
        <f t="shared" si="308"/>
        <v>0</v>
      </c>
      <c r="AH952" s="166">
        <f t="shared" si="308"/>
        <v>0</v>
      </c>
      <c r="AI952" s="166">
        <f t="shared" si="308"/>
        <v>0</v>
      </c>
      <c r="AJ952" s="166">
        <f t="shared" si="308"/>
        <v>0</v>
      </c>
      <c r="AK952" s="166">
        <f t="shared" si="308"/>
        <v>0</v>
      </c>
      <c r="AL952" s="166">
        <f t="shared" si="308"/>
        <v>0</v>
      </c>
      <c r="AM952" s="166">
        <f t="shared" si="308"/>
        <v>0</v>
      </c>
      <c r="AN952" s="166">
        <f t="shared" si="308"/>
        <v>0</v>
      </c>
      <c r="AO952" s="166">
        <f t="shared" si="308"/>
        <v>0</v>
      </c>
      <c r="AP952" s="166">
        <f t="shared" si="308"/>
        <v>0</v>
      </c>
      <c r="AQ952" s="166">
        <f t="shared" si="308"/>
        <v>0</v>
      </c>
      <c r="AR952" s="166">
        <f t="shared" si="308"/>
        <v>0</v>
      </c>
    </row>
    <row r="953" spans="1:44" s="262" customFormat="1" ht="15.75" hidden="1" outlineLevel="2">
      <c r="A953" s="194"/>
      <c r="B953" s="162" t="s">
        <v>52</v>
      </c>
      <c r="C953" s="160" t="s">
        <v>73</v>
      </c>
      <c r="D953" s="166">
        <f t="shared" si="308"/>
        <v>0</v>
      </c>
      <c r="E953" s="166">
        <f t="shared" si="308"/>
        <v>0</v>
      </c>
      <c r="F953" s="166">
        <f t="shared" si="308"/>
        <v>0</v>
      </c>
      <c r="G953" s="166">
        <f t="shared" si="308"/>
        <v>0</v>
      </c>
      <c r="H953" s="166">
        <f t="shared" si="308"/>
        <v>0</v>
      </c>
      <c r="I953" s="166">
        <f t="shared" si="308"/>
        <v>0</v>
      </c>
      <c r="J953" s="166">
        <f t="shared" si="308"/>
        <v>0</v>
      </c>
      <c r="K953" s="166">
        <f t="shared" si="308"/>
        <v>0</v>
      </c>
      <c r="L953" s="166">
        <f t="shared" si="308"/>
        <v>0</v>
      </c>
      <c r="M953" s="166">
        <f t="shared" si="308"/>
        <v>0</v>
      </c>
      <c r="N953" s="166">
        <f t="shared" si="308"/>
        <v>0</v>
      </c>
      <c r="O953" s="166">
        <f t="shared" si="308"/>
        <v>0</v>
      </c>
      <c r="P953" s="166">
        <f t="shared" si="308"/>
        <v>0</v>
      </c>
      <c r="Q953" s="166">
        <f t="shared" si="308"/>
        <v>0</v>
      </c>
      <c r="R953" s="166">
        <f t="shared" si="308"/>
        <v>0</v>
      </c>
      <c r="S953" s="166">
        <f t="shared" si="308"/>
        <v>0</v>
      </c>
      <c r="T953" s="166">
        <f t="shared" si="308"/>
        <v>0</v>
      </c>
      <c r="U953" s="166">
        <f t="shared" si="308"/>
        <v>0</v>
      </c>
      <c r="V953" s="166">
        <f t="shared" si="308"/>
        <v>0</v>
      </c>
      <c r="W953" s="166">
        <f t="shared" si="308"/>
        <v>0</v>
      </c>
      <c r="X953" s="166">
        <f t="shared" si="308"/>
        <v>0</v>
      </c>
      <c r="Y953" s="166">
        <f t="shared" si="308"/>
        <v>0</v>
      </c>
      <c r="Z953" s="166">
        <f t="shared" si="308"/>
        <v>0</v>
      </c>
      <c r="AA953" s="166">
        <f t="shared" si="308"/>
        <v>0</v>
      </c>
      <c r="AB953" s="166">
        <f t="shared" si="308"/>
        <v>0</v>
      </c>
      <c r="AC953" s="166">
        <f t="shared" si="308"/>
        <v>0</v>
      </c>
      <c r="AD953" s="166">
        <f t="shared" si="308"/>
        <v>0</v>
      </c>
      <c r="AE953" s="166">
        <f t="shared" si="308"/>
        <v>0</v>
      </c>
      <c r="AF953" s="166">
        <f t="shared" si="308"/>
        <v>0</v>
      </c>
      <c r="AG953" s="166">
        <f t="shared" si="308"/>
        <v>0</v>
      </c>
      <c r="AH953" s="166">
        <f t="shared" si="308"/>
        <v>0</v>
      </c>
      <c r="AI953" s="166">
        <f t="shared" si="308"/>
        <v>0</v>
      </c>
      <c r="AJ953" s="166">
        <f t="shared" si="308"/>
        <v>0</v>
      </c>
      <c r="AK953" s="166">
        <f t="shared" si="308"/>
        <v>0</v>
      </c>
      <c r="AL953" s="166">
        <f t="shared" si="308"/>
        <v>0</v>
      </c>
      <c r="AM953" s="166">
        <f t="shared" si="308"/>
        <v>0</v>
      </c>
      <c r="AN953" s="166">
        <f t="shared" si="308"/>
        <v>0</v>
      </c>
      <c r="AO953" s="166">
        <f t="shared" si="308"/>
        <v>0</v>
      </c>
      <c r="AP953" s="166">
        <f t="shared" si="308"/>
        <v>0</v>
      </c>
      <c r="AQ953" s="166">
        <f t="shared" si="308"/>
        <v>0</v>
      </c>
      <c r="AR953" s="166">
        <f t="shared" si="308"/>
        <v>0</v>
      </c>
    </row>
    <row r="954" spans="1:44" s="262" customFormat="1" ht="15.75" hidden="1" outlineLevel="2">
      <c r="A954" s="194"/>
      <c r="B954" s="162" t="s">
        <v>53</v>
      </c>
      <c r="C954" s="160" t="s">
        <v>73</v>
      </c>
      <c r="D954" s="166">
        <f t="shared" si="308"/>
        <v>0</v>
      </c>
      <c r="E954" s="166">
        <f t="shared" si="308"/>
        <v>0</v>
      </c>
      <c r="F954" s="166">
        <f t="shared" si="308"/>
        <v>0</v>
      </c>
      <c r="G954" s="166">
        <f t="shared" si="308"/>
        <v>0</v>
      </c>
      <c r="H954" s="166">
        <f t="shared" si="308"/>
        <v>0</v>
      </c>
      <c r="I954" s="166">
        <f t="shared" si="308"/>
        <v>0</v>
      </c>
      <c r="J954" s="166">
        <f t="shared" si="308"/>
        <v>0</v>
      </c>
      <c r="K954" s="166">
        <f t="shared" si="308"/>
        <v>0</v>
      </c>
      <c r="L954" s="166">
        <f t="shared" si="308"/>
        <v>0</v>
      </c>
      <c r="M954" s="166">
        <f t="shared" si="308"/>
        <v>0</v>
      </c>
      <c r="N954" s="166">
        <f t="shared" si="308"/>
        <v>0</v>
      </c>
      <c r="O954" s="166">
        <f t="shared" si="308"/>
        <v>0</v>
      </c>
      <c r="P954" s="166">
        <f t="shared" si="308"/>
        <v>0</v>
      </c>
      <c r="Q954" s="166">
        <f t="shared" si="308"/>
        <v>0</v>
      </c>
      <c r="R954" s="166">
        <f t="shared" si="308"/>
        <v>0</v>
      </c>
      <c r="S954" s="166">
        <f t="shared" si="308"/>
        <v>0</v>
      </c>
      <c r="T954" s="166">
        <f t="shared" si="308"/>
        <v>0</v>
      </c>
      <c r="U954" s="166">
        <f t="shared" si="308"/>
        <v>0</v>
      </c>
      <c r="V954" s="166">
        <f t="shared" si="308"/>
        <v>0</v>
      </c>
      <c r="W954" s="166">
        <f t="shared" si="308"/>
        <v>0</v>
      </c>
      <c r="X954" s="166">
        <f t="shared" si="308"/>
        <v>0</v>
      </c>
      <c r="Y954" s="166">
        <f t="shared" si="308"/>
        <v>0</v>
      </c>
      <c r="Z954" s="166">
        <f t="shared" si="308"/>
        <v>0</v>
      </c>
      <c r="AA954" s="166">
        <f t="shared" si="308"/>
        <v>0</v>
      </c>
      <c r="AB954" s="166">
        <f t="shared" si="308"/>
        <v>0</v>
      </c>
      <c r="AC954" s="166">
        <f t="shared" si="308"/>
        <v>0</v>
      </c>
      <c r="AD954" s="166">
        <f t="shared" si="308"/>
        <v>0</v>
      </c>
      <c r="AE954" s="166">
        <f t="shared" si="308"/>
        <v>0</v>
      </c>
      <c r="AF954" s="166">
        <f t="shared" si="308"/>
        <v>0</v>
      </c>
      <c r="AG954" s="166">
        <f t="shared" si="308"/>
        <v>0</v>
      </c>
      <c r="AH954" s="166">
        <f t="shared" si="308"/>
        <v>0</v>
      </c>
      <c r="AI954" s="166">
        <f t="shared" si="308"/>
        <v>0</v>
      </c>
      <c r="AJ954" s="166">
        <f t="shared" si="308"/>
        <v>0</v>
      </c>
      <c r="AK954" s="166">
        <f t="shared" si="308"/>
        <v>0</v>
      </c>
      <c r="AL954" s="166">
        <f t="shared" si="308"/>
        <v>0</v>
      </c>
      <c r="AM954" s="166">
        <f t="shared" si="308"/>
        <v>0</v>
      </c>
      <c r="AN954" s="166">
        <f t="shared" si="308"/>
        <v>0</v>
      </c>
      <c r="AO954" s="166">
        <f t="shared" si="308"/>
        <v>0</v>
      </c>
      <c r="AP954" s="166">
        <f t="shared" si="308"/>
        <v>0</v>
      </c>
      <c r="AQ954" s="166">
        <f t="shared" si="308"/>
        <v>0</v>
      </c>
      <c r="AR954" s="166">
        <f t="shared" si="308"/>
        <v>0</v>
      </c>
    </row>
    <row r="955" spans="1:44" s="262" customFormat="1" ht="15.75" hidden="1" outlineLevel="2">
      <c r="A955" s="194"/>
      <c r="B955" s="162" t="s">
        <v>54</v>
      </c>
      <c r="C955" s="160" t="s">
        <v>73</v>
      </c>
      <c r="D955" s="166">
        <f t="shared" si="308"/>
        <v>0</v>
      </c>
      <c r="E955" s="166">
        <f t="shared" si="308"/>
        <v>0</v>
      </c>
      <c r="F955" s="166">
        <f t="shared" si="308"/>
        <v>0</v>
      </c>
      <c r="G955" s="166">
        <f t="shared" si="308"/>
        <v>0</v>
      </c>
      <c r="H955" s="166">
        <f t="shared" si="308"/>
        <v>0</v>
      </c>
      <c r="I955" s="166">
        <f t="shared" si="308"/>
        <v>0</v>
      </c>
      <c r="J955" s="166">
        <f t="shared" si="308"/>
        <v>0</v>
      </c>
      <c r="K955" s="166">
        <f t="shared" si="308"/>
        <v>0</v>
      </c>
      <c r="L955" s="166">
        <f t="shared" si="308"/>
        <v>0</v>
      </c>
      <c r="M955" s="166">
        <f t="shared" si="308"/>
        <v>0</v>
      </c>
      <c r="N955" s="166">
        <f t="shared" si="308"/>
        <v>0</v>
      </c>
      <c r="O955" s="166">
        <f t="shared" si="308"/>
        <v>0</v>
      </c>
      <c r="P955" s="166">
        <f t="shared" si="308"/>
        <v>0</v>
      </c>
      <c r="Q955" s="166">
        <f t="shared" si="308"/>
        <v>0</v>
      </c>
      <c r="R955" s="166">
        <f t="shared" si="308"/>
        <v>0</v>
      </c>
      <c r="S955" s="166">
        <f t="shared" si="308"/>
        <v>0</v>
      </c>
      <c r="T955" s="166">
        <f t="shared" si="308"/>
        <v>0</v>
      </c>
      <c r="U955" s="166">
        <f t="shared" si="308"/>
        <v>0</v>
      </c>
      <c r="V955" s="166">
        <f t="shared" si="308"/>
        <v>0</v>
      </c>
      <c r="W955" s="166">
        <f t="shared" si="308"/>
        <v>0</v>
      </c>
      <c r="X955" s="166">
        <f t="shared" si="308"/>
        <v>0</v>
      </c>
      <c r="Y955" s="166">
        <f t="shared" si="308"/>
        <v>0</v>
      </c>
      <c r="Z955" s="166">
        <f t="shared" si="308"/>
        <v>0</v>
      </c>
      <c r="AA955" s="166">
        <f t="shared" si="308"/>
        <v>0</v>
      </c>
      <c r="AB955" s="166">
        <f t="shared" si="308"/>
        <v>0</v>
      </c>
      <c r="AC955" s="166">
        <f t="shared" si="308"/>
        <v>0</v>
      </c>
      <c r="AD955" s="166">
        <f t="shared" si="308"/>
        <v>0</v>
      </c>
      <c r="AE955" s="166">
        <f t="shared" si="308"/>
        <v>0</v>
      </c>
      <c r="AF955" s="166">
        <f t="shared" si="308"/>
        <v>0</v>
      </c>
      <c r="AG955" s="166">
        <f t="shared" si="308"/>
        <v>0</v>
      </c>
      <c r="AH955" s="166">
        <f t="shared" si="308"/>
        <v>0</v>
      </c>
      <c r="AI955" s="166">
        <f t="shared" si="308"/>
        <v>0</v>
      </c>
      <c r="AJ955" s="166">
        <f t="shared" si="308"/>
        <v>0</v>
      </c>
      <c r="AK955" s="166">
        <f t="shared" si="308"/>
        <v>0</v>
      </c>
      <c r="AL955" s="166">
        <f t="shared" si="308"/>
        <v>0</v>
      </c>
      <c r="AM955" s="166">
        <f t="shared" si="308"/>
        <v>0</v>
      </c>
      <c r="AN955" s="166">
        <f t="shared" si="308"/>
        <v>0</v>
      </c>
      <c r="AO955" s="166">
        <f t="shared" si="308"/>
        <v>0</v>
      </c>
      <c r="AP955" s="166">
        <f t="shared" si="308"/>
        <v>0</v>
      </c>
      <c r="AQ955" s="166">
        <f t="shared" si="308"/>
        <v>0</v>
      </c>
      <c r="AR955" s="166">
        <f t="shared" si="308"/>
        <v>0</v>
      </c>
    </row>
    <row r="956" spans="1:44" s="262" customFormat="1" ht="15.75" hidden="1" outlineLevel="2">
      <c r="A956" s="194"/>
      <c r="B956" s="162" t="s">
        <v>55</v>
      </c>
      <c r="C956" s="160" t="s">
        <v>73</v>
      </c>
      <c r="D956" s="165">
        <f>1-SUM(D943:D955)</f>
        <v>1</v>
      </c>
      <c r="E956" s="165">
        <f t="shared" ref="E956:AR956" si="309">1-SUM(E943:E955)</f>
        <v>1</v>
      </c>
      <c r="F956" s="165">
        <f t="shared" si="309"/>
        <v>1</v>
      </c>
      <c r="G956" s="165">
        <f t="shared" si="309"/>
        <v>1</v>
      </c>
      <c r="H956" s="165">
        <f t="shared" si="309"/>
        <v>1</v>
      </c>
      <c r="I956" s="165">
        <f t="shared" si="309"/>
        <v>1</v>
      </c>
      <c r="J956" s="165">
        <f t="shared" si="309"/>
        <v>1</v>
      </c>
      <c r="K956" s="165">
        <f t="shared" si="309"/>
        <v>1</v>
      </c>
      <c r="L956" s="165">
        <f t="shared" si="309"/>
        <v>1</v>
      </c>
      <c r="M956" s="165">
        <f t="shared" si="309"/>
        <v>1</v>
      </c>
      <c r="N956" s="165">
        <f t="shared" si="309"/>
        <v>1</v>
      </c>
      <c r="O956" s="165">
        <f t="shared" si="309"/>
        <v>1</v>
      </c>
      <c r="P956" s="165">
        <f t="shared" si="309"/>
        <v>1</v>
      </c>
      <c r="Q956" s="165">
        <f t="shared" si="309"/>
        <v>1</v>
      </c>
      <c r="R956" s="165">
        <f t="shared" si="309"/>
        <v>1</v>
      </c>
      <c r="S956" s="165">
        <f t="shared" si="309"/>
        <v>1</v>
      </c>
      <c r="T956" s="165">
        <f t="shared" si="309"/>
        <v>1</v>
      </c>
      <c r="U956" s="165">
        <f t="shared" si="309"/>
        <v>1</v>
      </c>
      <c r="V956" s="165">
        <f t="shared" si="309"/>
        <v>1</v>
      </c>
      <c r="W956" s="165">
        <f t="shared" si="309"/>
        <v>1</v>
      </c>
      <c r="X956" s="165">
        <f t="shared" si="309"/>
        <v>1</v>
      </c>
      <c r="Y956" s="165">
        <f t="shared" si="309"/>
        <v>1</v>
      </c>
      <c r="Z956" s="165">
        <f t="shared" si="309"/>
        <v>1</v>
      </c>
      <c r="AA956" s="165">
        <f t="shared" si="309"/>
        <v>1</v>
      </c>
      <c r="AB956" s="165">
        <f t="shared" si="309"/>
        <v>1</v>
      </c>
      <c r="AC956" s="165">
        <f t="shared" si="309"/>
        <v>1</v>
      </c>
      <c r="AD956" s="165">
        <f t="shared" si="309"/>
        <v>1</v>
      </c>
      <c r="AE956" s="165">
        <f t="shared" si="309"/>
        <v>1</v>
      </c>
      <c r="AF956" s="165">
        <f t="shared" si="309"/>
        <v>1</v>
      </c>
      <c r="AG956" s="165">
        <f t="shared" si="309"/>
        <v>1</v>
      </c>
      <c r="AH956" s="165">
        <f t="shared" si="309"/>
        <v>1</v>
      </c>
      <c r="AI956" s="165">
        <f t="shared" si="309"/>
        <v>1</v>
      </c>
      <c r="AJ956" s="165">
        <f t="shared" si="309"/>
        <v>1</v>
      </c>
      <c r="AK956" s="165">
        <f t="shared" si="309"/>
        <v>1</v>
      </c>
      <c r="AL956" s="165">
        <f t="shared" si="309"/>
        <v>1</v>
      </c>
      <c r="AM956" s="165">
        <f t="shared" si="309"/>
        <v>1</v>
      </c>
      <c r="AN956" s="165">
        <f t="shared" si="309"/>
        <v>1</v>
      </c>
      <c r="AO956" s="165">
        <f t="shared" si="309"/>
        <v>1</v>
      </c>
      <c r="AP956" s="165">
        <f t="shared" si="309"/>
        <v>1</v>
      </c>
      <c r="AQ956" s="165">
        <f t="shared" si="309"/>
        <v>1</v>
      </c>
      <c r="AR956" s="165">
        <f t="shared" si="309"/>
        <v>1</v>
      </c>
    </row>
    <row r="957" spans="1:44" s="262" customFormat="1" ht="15.75" hidden="1" outlineLevel="2">
      <c r="A957" s="194"/>
      <c r="B957" s="162" t="s">
        <v>56</v>
      </c>
      <c r="C957" s="160" t="s">
        <v>73</v>
      </c>
      <c r="D957" s="166">
        <f>SUM(D943:D956)</f>
        <v>1</v>
      </c>
      <c r="E957" s="166">
        <f t="shared" ref="E957:AR957" si="310">SUM(E943:E956)</f>
        <v>1</v>
      </c>
      <c r="F957" s="166">
        <f t="shared" si="310"/>
        <v>1</v>
      </c>
      <c r="G957" s="166">
        <f t="shared" si="310"/>
        <v>1</v>
      </c>
      <c r="H957" s="166">
        <f t="shared" si="310"/>
        <v>1</v>
      </c>
      <c r="I957" s="166">
        <f t="shared" si="310"/>
        <v>1</v>
      </c>
      <c r="J957" s="166">
        <f t="shared" si="310"/>
        <v>1</v>
      </c>
      <c r="K957" s="166">
        <f t="shared" si="310"/>
        <v>1</v>
      </c>
      <c r="L957" s="166">
        <f t="shared" si="310"/>
        <v>1</v>
      </c>
      <c r="M957" s="166">
        <f t="shared" si="310"/>
        <v>1</v>
      </c>
      <c r="N957" s="166">
        <f t="shared" si="310"/>
        <v>1</v>
      </c>
      <c r="O957" s="166">
        <f t="shared" si="310"/>
        <v>1</v>
      </c>
      <c r="P957" s="166">
        <f t="shared" si="310"/>
        <v>1</v>
      </c>
      <c r="Q957" s="166">
        <f t="shared" si="310"/>
        <v>1</v>
      </c>
      <c r="R957" s="166">
        <f t="shared" si="310"/>
        <v>1</v>
      </c>
      <c r="S957" s="166">
        <f t="shared" si="310"/>
        <v>1</v>
      </c>
      <c r="T957" s="166">
        <f t="shared" si="310"/>
        <v>1</v>
      </c>
      <c r="U957" s="166">
        <f t="shared" si="310"/>
        <v>1</v>
      </c>
      <c r="V957" s="166">
        <f t="shared" si="310"/>
        <v>1</v>
      </c>
      <c r="W957" s="166">
        <f t="shared" si="310"/>
        <v>1</v>
      </c>
      <c r="X957" s="166">
        <f t="shared" si="310"/>
        <v>1</v>
      </c>
      <c r="Y957" s="166">
        <f t="shared" si="310"/>
        <v>1</v>
      </c>
      <c r="Z957" s="166">
        <f t="shared" si="310"/>
        <v>1</v>
      </c>
      <c r="AA957" s="166">
        <f t="shared" si="310"/>
        <v>1</v>
      </c>
      <c r="AB957" s="166">
        <f t="shared" si="310"/>
        <v>1</v>
      </c>
      <c r="AC957" s="166">
        <f t="shared" si="310"/>
        <v>1</v>
      </c>
      <c r="AD957" s="166">
        <f t="shared" si="310"/>
        <v>1</v>
      </c>
      <c r="AE957" s="166">
        <f t="shared" si="310"/>
        <v>1</v>
      </c>
      <c r="AF957" s="166">
        <f t="shared" si="310"/>
        <v>1</v>
      </c>
      <c r="AG957" s="166">
        <f t="shared" si="310"/>
        <v>1</v>
      </c>
      <c r="AH957" s="166">
        <f t="shared" si="310"/>
        <v>1</v>
      </c>
      <c r="AI957" s="166">
        <f t="shared" si="310"/>
        <v>1</v>
      </c>
      <c r="AJ957" s="166">
        <f t="shared" si="310"/>
        <v>1</v>
      </c>
      <c r="AK957" s="166">
        <f t="shared" si="310"/>
        <v>1</v>
      </c>
      <c r="AL957" s="166">
        <f t="shared" si="310"/>
        <v>1</v>
      </c>
      <c r="AM957" s="166">
        <f t="shared" si="310"/>
        <v>1</v>
      </c>
      <c r="AN957" s="166">
        <f t="shared" si="310"/>
        <v>1</v>
      </c>
      <c r="AO957" s="166">
        <f t="shared" si="310"/>
        <v>1</v>
      </c>
      <c r="AP957" s="166">
        <f t="shared" si="310"/>
        <v>1</v>
      </c>
      <c r="AQ957" s="166">
        <f t="shared" si="310"/>
        <v>1</v>
      </c>
      <c r="AR957" s="166">
        <f t="shared" si="310"/>
        <v>1</v>
      </c>
    </row>
    <row r="958" spans="1:44" s="260" customFormat="1" ht="15.75" hidden="1" outlineLevel="1">
      <c r="A958" s="195"/>
      <c r="B958" s="84" t="s">
        <v>195</v>
      </c>
      <c r="C958" s="80" t="s">
        <v>129</v>
      </c>
      <c r="D958" s="157">
        <f t="shared" ref="D958:AR958" si="311">IF($A$889="SIM",D511,0)</f>
        <v>0</v>
      </c>
      <c r="E958" s="157">
        <f t="shared" si="311"/>
        <v>0</v>
      </c>
      <c r="F958" s="157">
        <f t="shared" si="311"/>
        <v>0</v>
      </c>
      <c r="G958" s="157">
        <f t="shared" si="311"/>
        <v>0</v>
      </c>
      <c r="H958" s="157">
        <f t="shared" si="311"/>
        <v>0</v>
      </c>
      <c r="I958" s="157">
        <f t="shared" si="311"/>
        <v>0</v>
      </c>
      <c r="J958" s="157">
        <f t="shared" si="311"/>
        <v>0</v>
      </c>
      <c r="K958" s="157">
        <f t="shared" si="311"/>
        <v>0</v>
      </c>
      <c r="L958" s="157">
        <f t="shared" si="311"/>
        <v>0</v>
      </c>
      <c r="M958" s="157">
        <f t="shared" si="311"/>
        <v>0</v>
      </c>
      <c r="N958" s="157">
        <f t="shared" si="311"/>
        <v>0</v>
      </c>
      <c r="O958" s="157">
        <f t="shared" si="311"/>
        <v>0</v>
      </c>
      <c r="P958" s="157">
        <f t="shared" si="311"/>
        <v>0</v>
      </c>
      <c r="Q958" s="157">
        <f t="shared" si="311"/>
        <v>0</v>
      </c>
      <c r="R958" s="157">
        <f t="shared" si="311"/>
        <v>0</v>
      </c>
      <c r="S958" s="157">
        <f t="shared" si="311"/>
        <v>0</v>
      </c>
      <c r="T958" s="157">
        <f t="shared" si="311"/>
        <v>0</v>
      </c>
      <c r="U958" s="157">
        <f t="shared" si="311"/>
        <v>0</v>
      </c>
      <c r="V958" s="157">
        <f t="shared" si="311"/>
        <v>0</v>
      </c>
      <c r="W958" s="157">
        <f t="shared" si="311"/>
        <v>0</v>
      </c>
      <c r="X958" s="157">
        <f t="shared" si="311"/>
        <v>0</v>
      </c>
      <c r="Y958" s="157">
        <f t="shared" si="311"/>
        <v>0</v>
      </c>
      <c r="Z958" s="157">
        <f t="shared" si="311"/>
        <v>0</v>
      </c>
      <c r="AA958" s="157">
        <f t="shared" si="311"/>
        <v>0</v>
      </c>
      <c r="AB958" s="157">
        <f t="shared" si="311"/>
        <v>0</v>
      </c>
      <c r="AC958" s="157">
        <f t="shared" si="311"/>
        <v>0</v>
      </c>
      <c r="AD958" s="157">
        <f t="shared" si="311"/>
        <v>0</v>
      </c>
      <c r="AE958" s="157">
        <f t="shared" si="311"/>
        <v>0</v>
      </c>
      <c r="AF958" s="157">
        <f t="shared" si="311"/>
        <v>0</v>
      </c>
      <c r="AG958" s="157">
        <f t="shared" si="311"/>
        <v>0</v>
      </c>
      <c r="AH958" s="157">
        <f t="shared" si="311"/>
        <v>0</v>
      </c>
      <c r="AI958" s="157">
        <f t="shared" si="311"/>
        <v>0</v>
      </c>
      <c r="AJ958" s="157">
        <f t="shared" si="311"/>
        <v>0</v>
      </c>
      <c r="AK958" s="157">
        <f t="shared" si="311"/>
        <v>0</v>
      </c>
      <c r="AL958" s="157">
        <f t="shared" si="311"/>
        <v>0</v>
      </c>
      <c r="AM958" s="157">
        <f t="shared" si="311"/>
        <v>0</v>
      </c>
      <c r="AN958" s="157">
        <f t="shared" si="311"/>
        <v>0</v>
      </c>
      <c r="AO958" s="157">
        <f t="shared" si="311"/>
        <v>0</v>
      </c>
      <c r="AP958" s="157">
        <f t="shared" si="311"/>
        <v>0</v>
      </c>
      <c r="AQ958" s="157">
        <f t="shared" si="311"/>
        <v>0</v>
      </c>
      <c r="AR958" s="157">
        <f t="shared" si="311"/>
        <v>0</v>
      </c>
    </row>
    <row r="959" spans="1:44" s="262" customFormat="1" ht="15.75" hidden="1" outlineLevel="2">
      <c r="A959" s="194"/>
      <c r="B959" s="162" t="s">
        <v>133</v>
      </c>
      <c r="C959" s="160"/>
      <c r="D959" s="160"/>
      <c r="E959" s="160"/>
      <c r="F959" s="160"/>
      <c r="G959" s="160"/>
      <c r="H959" s="160"/>
      <c r="I959" s="160"/>
      <c r="J959" s="160"/>
      <c r="K959" s="160"/>
      <c r="L959" s="160"/>
      <c r="M959" s="160"/>
      <c r="N959" s="160"/>
      <c r="O959" s="160"/>
      <c r="P959" s="160"/>
      <c r="Q959" s="160"/>
      <c r="R959" s="160"/>
      <c r="S959" s="160"/>
      <c r="T959" s="160"/>
      <c r="U959" s="160"/>
      <c r="V959" s="160"/>
      <c r="W959" s="160"/>
      <c r="X959" s="160"/>
      <c r="Y959" s="160"/>
      <c r="Z959" s="160"/>
      <c r="AA959" s="160"/>
      <c r="AB959" s="160"/>
      <c r="AC959" s="160"/>
      <c r="AD959" s="160"/>
      <c r="AE959" s="160"/>
      <c r="AF959" s="160"/>
      <c r="AG959" s="160"/>
      <c r="AH959" s="160"/>
      <c r="AI959" s="160"/>
      <c r="AJ959" s="160"/>
      <c r="AK959" s="160"/>
      <c r="AL959" s="160"/>
      <c r="AM959" s="160"/>
      <c r="AN959" s="160"/>
      <c r="AO959" s="160"/>
      <c r="AP959" s="160"/>
      <c r="AQ959" s="160"/>
      <c r="AR959" s="160"/>
    </row>
    <row r="960" spans="1:44" s="262" customFormat="1" ht="15.75" hidden="1" outlineLevel="2">
      <c r="A960" s="194"/>
      <c r="B960" s="162" t="s">
        <v>42</v>
      </c>
      <c r="C960" s="160" t="s">
        <v>73</v>
      </c>
      <c r="D960" s="166">
        <f t="shared" ref="D960:AR966" si="312">D513</f>
        <v>0</v>
      </c>
      <c r="E960" s="166">
        <f t="shared" si="312"/>
        <v>0</v>
      </c>
      <c r="F960" s="166">
        <f t="shared" si="312"/>
        <v>0</v>
      </c>
      <c r="G960" s="166">
        <f t="shared" si="312"/>
        <v>0</v>
      </c>
      <c r="H960" s="166">
        <f t="shared" si="312"/>
        <v>0</v>
      </c>
      <c r="I960" s="166">
        <f t="shared" si="312"/>
        <v>0</v>
      </c>
      <c r="J960" s="166">
        <f t="shared" si="312"/>
        <v>0</v>
      </c>
      <c r="K960" s="166">
        <f t="shared" si="312"/>
        <v>0</v>
      </c>
      <c r="L960" s="166">
        <f t="shared" si="312"/>
        <v>0</v>
      </c>
      <c r="M960" s="166">
        <f t="shared" si="312"/>
        <v>0</v>
      </c>
      <c r="N960" s="166">
        <f t="shared" si="312"/>
        <v>0</v>
      </c>
      <c r="O960" s="166">
        <f t="shared" si="312"/>
        <v>0</v>
      </c>
      <c r="P960" s="166">
        <f t="shared" si="312"/>
        <v>0</v>
      </c>
      <c r="Q960" s="166">
        <f t="shared" si="312"/>
        <v>0</v>
      </c>
      <c r="R960" s="166">
        <f t="shared" si="312"/>
        <v>0</v>
      </c>
      <c r="S960" s="166">
        <f t="shared" si="312"/>
        <v>0</v>
      </c>
      <c r="T960" s="166">
        <f t="shared" si="312"/>
        <v>0</v>
      </c>
      <c r="U960" s="166">
        <f t="shared" si="312"/>
        <v>0</v>
      </c>
      <c r="V960" s="166">
        <f t="shared" si="312"/>
        <v>0</v>
      </c>
      <c r="W960" s="166">
        <f t="shared" si="312"/>
        <v>0</v>
      </c>
      <c r="X960" s="166">
        <f t="shared" si="312"/>
        <v>0</v>
      </c>
      <c r="Y960" s="166">
        <f t="shared" si="312"/>
        <v>0</v>
      </c>
      <c r="Z960" s="166">
        <f t="shared" si="312"/>
        <v>0</v>
      </c>
      <c r="AA960" s="166">
        <f t="shared" si="312"/>
        <v>0</v>
      </c>
      <c r="AB960" s="166">
        <f t="shared" si="312"/>
        <v>0</v>
      </c>
      <c r="AC960" s="166">
        <f t="shared" si="312"/>
        <v>0</v>
      </c>
      <c r="AD960" s="166">
        <f t="shared" si="312"/>
        <v>0</v>
      </c>
      <c r="AE960" s="166">
        <f t="shared" si="312"/>
        <v>0</v>
      </c>
      <c r="AF960" s="166">
        <f t="shared" si="312"/>
        <v>0</v>
      </c>
      <c r="AG960" s="166">
        <f t="shared" si="312"/>
        <v>0</v>
      </c>
      <c r="AH960" s="166">
        <f t="shared" si="312"/>
        <v>0</v>
      </c>
      <c r="AI960" s="166">
        <f t="shared" si="312"/>
        <v>0</v>
      </c>
      <c r="AJ960" s="166">
        <f t="shared" si="312"/>
        <v>0</v>
      </c>
      <c r="AK960" s="166">
        <f t="shared" si="312"/>
        <v>0</v>
      </c>
      <c r="AL960" s="166">
        <f t="shared" si="312"/>
        <v>0</v>
      </c>
      <c r="AM960" s="166">
        <f t="shared" si="312"/>
        <v>0</v>
      </c>
      <c r="AN960" s="166">
        <f t="shared" si="312"/>
        <v>0</v>
      </c>
      <c r="AO960" s="166">
        <f t="shared" si="312"/>
        <v>0</v>
      </c>
      <c r="AP960" s="166">
        <f t="shared" si="312"/>
        <v>0</v>
      </c>
      <c r="AQ960" s="166">
        <f t="shared" si="312"/>
        <v>0</v>
      </c>
      <c r="AR960" s="166">
        <f t="shared" si="312"/>
        <v>0</v>
      </c>
    </row>
    <row r="961" spans="1:44" s="262" customFormat="1" ht="15.75" hidden="1" outlineLevel="2">
      <c r="A961" s="194"/>
      <c r="B961" s="162" t="s">
        <v>43</v>
      </c>
      <c r="C961" s="160" t="s">
        <v>73</v>
      </c>
      <c r="D961" s="166">
        <f t="shared" si="312"/>
        <v>0</v>
      </c>
      <c r="E961" s="166">
        <f t="shared" si="312"/>
        <v>0</v>
      </c>
      <c r="F961" s="166">
        <f t="shared" si="312"/>
        <v>0</v>
      </c>
      <c r="G961" s="166">
        <f t="shared" si="312"/>
        <v>0</v>
      </c>
      <c r="H961" s="166">
        <f t="shared" si="312"/>
        <v>0</v>
      </c>
      <c r="I961" s="166">
        <f t="shared" si="312"/>
        <v>0</v>
      </c>
      <c r="J961" s="166">
        <f t="shared" si="312"/>
        <v>0</v>
      </c>
      <c r="K961" s="166">
        <f t="shared" si="312"/>
        <v>0</v>
      </c>
      <c r="L961" s="166">
        <f t="shared" si="312"/>
        <v>0</v>
      </c>
      <c r="M961" s="166">
        <f t="shared" si="312"/>
        <v>0</v>
      </c>
      <c r="N961" s="166">
        <f t="shared" si="312"/>
        <v>0</v>
      </c>
      <c r="O961" s="166">
        <f t="shared" si="312"/>
        <v>0</v>
      </c>
      <c r="P961" s="166">
        <f t="shared" si="312"/>
        <v>0</v>
      </c>
      <c r="Q961" s="166">
        <f t="shared" si="312"/>
        <v>0</v>
      </c>
      <c r="R961" s="166">
        <f t="shared" si="312"/>
        <v>0</v>
      </c>
      <c r="S961" s="166">
        <f t="shared" si="312"/>
        <v>0</v>
      </c>
      <c r="T961" s="166">
        <f t="shared" si="312"/>
        <v>0</v>
      </c>
      <c r="U961" s="166">
        <f t="shared" si="312"/>
        <v>0</v>
      </c>
      <c r="V961" s="166">
        <f t="shared" si="312"/>
        <v>0</v>
      </c>
      <c r="W961" s="166">
        <f t="shared" si="312"/>
        <v>0</v>
      </c>
      <c r="X961" s="166">
        <f t="shared" si="312"/>
        <v>0</v>
      </c>
      <c r="Y961" s="166">
        <f t="shared" si="312"/>
        <v>0</v>
      </c>
      <c r="Z961" s="166">
        <f t="shared" si="312"/>
        <v>0</v>
      </c>
      <c r="AA961" s="166">
        <f t="shared" si="312"/>
        <v>0</v>
      </c>
      <c r="AB961" s="166">
        <f t="shared" si="312"/>
        <v>0</v>
      </c>
      <c r="AC961" s="166">
        <f t="shared" si="312"/>
        <v>0</v>
      </c>
      <c r="AD961" s="166">
        <f t="shared" si="312"/>
        <v>0</v>
      </c>
      <c r="AE961" s="166">
        <f t="shared" si="312"/>
        <v>0</v>
      </c>
      <c r="AF961" s="166">
        <f t="shared" si="312"/>
        <v>0</v>
      </c>
      <c r="AG961" s="166">
        <f t="shared" si="312"/>
        <v>0</v>
      </c>
      <c r="AH961" s="166">
        <f t="shared" si="312"/>
        <v>0</v>
      </c>
      <c r="AI961" s="166">
        <f t="shared" si="312"/>
        <v>0</v>
      </c>
      <c r="AJ961" s="166">
        <f t="shared" si="312"/>
        <v>0</v>
      </c>
      <c r="AK961" s="166">
        <f t="shared" si="312"/>
        <v>0</v>
      </c>
      <c r="AL961" s="166">
        <f t="shared" si="312"/>
        <v>0</v>
      </c>
      <c r="AM961" s="166">
        <f t="shared" si="312"/>
        <v>0</v>
      </c>
      <c r="AN961" s="166">
        <f t="shared" si="312"/>
        <v>0</v>
      </c>
      <c r="AO961" s="166">
        <f t="shared" si="312"/>
        <v>0</v>
      </c>
      <c r="AP961" s="166">
        <f t="shared" si="312"/>
        <v>0</v>
      </c>
      <c r="AQ961" s="166">
        <f t="shared" si="312"/>
        <v>0</v>
      </c>
      <c r="AR961" s="166">
        <f t="shared" si="312"/>
        <v>0</v>
      </c>
    </row>
    <row r="962" spans="1:44" s="262" customFormat="1" ht="15.75" hidden="1" outlineLevel="2">
      <c r="A962" s="194"/>
      <c r="B962" s="162" t="s">
        <v>44</v>
      </c>
      <c r="C962" s="160" t="s">
        <v>73</v>
      </c>
      <c r="D962" s="166">
        <f t="shared" si="312"/>
        <v>0</v>
      </c>
      <c r="E962" s="166">
        <f t="shared" si="312"/>
        <v>0</v>
      </c>
      <c r="F962" s="166">
        <f t="shared" si="312"/>
        <v>0</v>
      </c>
      <c r="G962" s="166">
        <f t="shared" si="312"/>
        <v>0</v>
      </c>
      <c r="H962" s="166">
        <f t="shared" si="312"/>
        <v>0</v>
      </c>
      <c r="I962" s="166">
        <f t="shared" si="312"/>
        <v>0</v>
      </c>
      <c r="J962" s="166">
        <f t="shared" si="312"/>
        <v>0</v>
      </c>
      <c r="K962" s="166">
        <f t="shared" si="312"/>
        <v>0</v>
      </c>
      <c r="L962" s="166">
        <f t="shared" si="312"/>
        <v>0</v>
      </c>
      <c r="M962" s="166">
        <f t="shared" si="312"/>
        <v>0</v>
      </c>
      <c r="N962" s="166">
        <f t="shared" si="312"/>
        <v>0</v>
      </c>
      <c r="O962" s="166">
        <f t="shared" si="312"/>
        <v>0</v>
      </c>
      <c r="P962" s="166">
        <f t="shared" si="312"/>
        <v>0</v>
      </c>
      <c r="Q962" s="166">
        <f t="shared" si="312"/>
        <v>0</v>
      </c>
      <c r="R962" s="166">
        <f t="shared" si="312"/>
        <v>0</v>
      </c>
      <c r="S962" s="166">
        <f t="shared" si="312"/>
        <v>0</v>
      </c>
      <c r="T962" s="166">
        <f t="shared" si="312"/>
        <v>0</v>
      </c>
      <c r="U962" s="166">
        <f t="shared" si="312"/>
        <v>0</v>
      </c>
      <c r="V962" s="166">
        <f t="shared" si="312"/>
        <v>0</v>
      </c>
      <c r="W962" s="166">
        <f t="shared" si="312"/>
        <v>0</v>
      </c>
      <c r="X962" s="166">
        <f t="shared" si="312"/>
        <v>0</v>
      </c>
      <c r="Y962" s="166">
        <f t="shared" si="312"/>
        <v>0</v>
      </c>
      <c r="Z962" s="166">
        <f t="shared" si="312"/>
        <v>0</v>
      </c>
      <c r="AA962" s="166">
        <f t="shared" si="312"/>
        <v>0</v>
      </c>
      <c r="AB962" s="166">
        <f t="shared" si="312"/>
        <v>0</v>
      </c>
      <c r="AC962" s="166">
        <f t="shared" si="312"/>
        <v>0</v>
      </c>
      <c r="AD962" s="166">
        <f t="shared" si="312"/>
        <v>0</v>
      </c>
      <c r="AE962" s="166">
        <f t="shared" si="312"/>
        <v>0</v>
      </c>
      <c r="AF962" s="166">
        <f t="shared" si="312"/>
        <v>0</v>
      </c>
      <c r="AG962" s="166">
        <f t="shared" si="312"/>
        <v>0</v>
      </c>
      <c r="AH962" s="166">
        <f t="shared" si="312"/>
        <v>0</v>
      </c>
      <c r="AI962" s="166">
        <f t="shared" si="312"/>
        <v>0</v>
      </c>
      <c r="AJ962" s="166">
        <f t="shared" si="312"/>
        <v>0</v>
      </c>
      <c r="AK962" s="166">
        <f t="shared" si="312"/>
        <v>0</v>
      </c>
      <c r="AL962" s="166">
        <f t="shared" si="312"/>
        <v>0</v>
      </c>
      <c r="AM962" s="166">
        <f t="shared" si="312"/>
        <v>0</v>
      </c>
      <c r="AN962" s="166">
        <f t="shared" si="312"/>
        <v>0</v>
      </c>
      <c r="AO962" s="166">
        <f t="shared" si="312"/>
        <v>0</v>
      </c>
      <c r="AP962" s="166">
        <f t="shared" si="312"/>
        <v>0</v>
      </c>
      <c r="AQ962" s="166">
        <f t="shared" si="312"/>
        <v>0</v>
      </c>
      <c r="AR962" s="166">
        <f t="shared" si="312"/>
        <v>0</v>
      </c>
    </row>
    <row r="963" spans="1:44" s="262" customFormat="1" ht="15.75" hidden="1" outlineLevel="2">
      <c r="A963" s="194"/>
      <c r="B963" s="162" t="s">
        <v>45</v>
      </c>
      <c r="C963" s="160" t="s">
        <v>73</v>
      </c>
      <c r="D963" s="166">
        <f t="shared" si="312"/>
        <v>0</v>
      </c>
      <c r="E963" s="166">
        <f t="shared" si="312"/>
        <v>0</v>
      </c>
      <c r="F963" s="166">
        <f t="shared" si="312"/>
        <v>0</v>
      </c>
      <c r="G963" s="166">
        <f t="shared" si="312"/>
        <v>0</v>
      </c>
      <c r="H963" s="166">
        <f t="shared" si="312"/>
        <v>0</v>
      </c>
      <c r="I963" s="166">
        <f t="shared" si="312"/>
        <v>0</v>
      </c>
      <c r="J963" s="166">
        <f t="shared" si="312"/>
        <v>0</v>
      </c>
      <c r="K963" s="166">
        <f t="shared" si="312"/>
        <v>0</v>
      </c>
      <c r="L963" s="166">
        <f t="shared" si="312"/>
        <v>0</v>
      </c>
      <c r="M963" s="166">
        <f t="shared" si="312"/>
        <v>0</v>
      </c>
      <c r="N963" s="166">
        <f t="shared" si="312"/>
        <v>0</v>
      </c>
      <c r="O963" s="166">
        <f t="shared" si="312"/>
        <v>0</v>
      </c>
      <c r="P963" s="166">
        <f t="shared" si="312"/>
        <v>0</v>
      </c>
      <c r="Q963" s="166">
        <f t="shared" si="312"/>
        <v>0</v>
      </c>
      <c r="R963" s="166">
        <f t="shared" si="312"/>
        <v>0</v>
      </c>
      <c r="S963" s="166">
        <f t="shared" si="312"/>
        <v>0</v>
      </c>
      <c r="T963" s="166">
        <f t="shared" si="312"/>
        <v>0</v>
      </c>
      <c r="U963" s="166">
        <f t="shared" si="312"/>
        <v>0</v>
      </c>
      <c r="V963" s="166">
        <f t="shared" si="312"/>
        <v>0</v>
      </c>
      <c r="W963" s="166">
        <f t="shared" si="312"/>
        <v>0</v>
      </c>
      <c r="X963" s="166">
        <f t="shared" si="312"/>
        <v>0</v>
      </c>
      <c r="Y963" s="166">
        <f t="shared" si="312"/>
        <v>0</v>
      </c>
      <c r="Z963" s="166">
        <f t="shared" si="312"/>
        <v>0</v>
      </c>
      <c r="AA963" s="166">
        <f t="shared" si="312"/>
        <v>0</v>
      </c>
      <c r="AB963" s="166">
        <f t="shared" si="312"/>
        <v>0</v>
      </c>
      <c r="AC963" s="166">
        <f t="shared" si="312"/>
        <v>0</v>
      </c>
      <c r="AD963" s="166">
        <f t="shared" si="312"/>
        <v>0</v>
      </c>
      <c r="AE963" s="166">
        <f t="shared" si="312"/>
        <v>0</v>
      </c>
      <c r="AF963" s="166">
        <f t="shared" si="312"/>
        <v>0</v>
      </c>
      <c r="AG963" s="166">
        <f t="shared" si="312"/>
        <v>0</v>
      </c>
      <c r="AH963" s="166">
        <f t="shared" si="312"/>
        <v>0</v>
      </c>
      <c r="AI963" s="166">
        <f t="shared" si="312"/>
        <v>0</v>
      </c>
      <c r="AJ963" s="166">
        <f t="shared" si="312"/>
        <v>0</v>
      </c>
      <c r="AK963" s="166">
        <f t="shared" si="312"/>
        <v>0</v>
      </c>
      <c r="AL963" s="166">
        <f t="shared" si="312"/>
        <v>0</v>
      </c>
      <c r="AM963" s="166">
        <f t="shared" si="312"/>
        <v>0</v>
      </c>
      <c r="AN963" s="166">
        <f t="shared" si="312"/>
        <v>0</v>
      </c>
      <c r="AO963" s="166">
        <f t="shared" si="312"/>
        <v>0</v>
      </c>
      <c r="AP963" s="166">
        <f t="shared" si="312"/>
        <v>0</v>
      </c>
      <c r="AQ963" s="166">
        <f t="shared" si="312"/>
        <v>0</v>
      </c>
      <c r="AR963" s="166">
        <f t="shared" si="312"/>
        <v>0</v>
      </c>
    </row>
    <row r="964" spans="1:44" s="262" customFormat="1" ht="15.75" hidden="1" outlineLevel="2">
      <c r="A964" s="194"/>
      <c r="B964" s="162" t="s">
        <v>46</v>
      </c>
      <c r="C964" s="160" t="s">
        <v>73</v>
      </c>
      <c r="D964" s="166">
        <f t="shared" si="312"/>
        <v>0</v>
      </c>
      <c r="E964" s="166">
        <f t="shared" si="312"/>
        <v>0</v>
      </c>
      <c r="F964" s="166">
        <f t="shared" si="312"/>
        <v>0</v>
      </c>
      <c r="G964" s="166">
        <f t="shared" si="312"/>
        <v>0</v>
      </c>
      <c r="H964" s="166">
        <f t="shared" si="312"/>
        <v>0</v>
      </c>
      <c r="I964" s="166">
        <f t="shared" si="312"/>
        <v>0</v>
      </c>
      <c r="J964" s="166">
        <f t="shared" si="312"/>
        <v>0</v>
      </c>
      <c r="K964" s="166">
        <f t="shared" si="312"/>
        <v>0</v>
      </c>
      <c r="L964" s="166">
        <f t="shared" si="312"/>
        <v>0</v>
      </c>
      <c r="M964" s="166">
        <f t="shared" si="312"/>
        <v>0</v>
      </c>
      <c r="N964" s="166">
        <f t="shared" si="312"/>
        <v>0</v>
      </c>
      <c r="O964" s="166">
        <f t="shared" si="312"/>
        <v>0</v>
      </c>
      <c r="P964" s="166">
        <f t="shared" si="312"/>
        <v>0</v>
      </c>
      <c r="Q964" s="166">
        <f t="shared" si="312"/>
        <v>0</v>
      </c>
      <c r="R964" s="166">
        <f t="shared" si="312"/>
        <v>0</v>
      </c>
      <c r="S964" s="166">
        <f t="shared" si="312"/>
        <v>0</v>
      </c>
      <c r="T964" s="166">
        <f t="shared" si="312"/>
        <v>0</v>
      </c>
      <c r="U964" s="166">
        <f t="shared" si="312"/>
        <v>0</v>
      </c>
      <c r="V964" s="166">
        <f t="shared" si="312"/>
        <v>0</v>
      </c>
      <c r="W964" s="166">
        <f t="shared" si="312"/>
        <v>0</v>
      </c>
      <c r="X964" s="166">
        <f t="shared" si="312"/>
        <v>0</v>
      </c>
      <c r="Y964" s="166">
        <f t="shared" si="312"/>
        <v>0</v>
      </c>
      <c r="Z964" s="166">
        <f t="shared" si="312"/>
        <v>0</v>
      </c>
      <c r="AA964" s="166">
        <f t="shared" si="312"/>
        <v>0</v>
      </c>
      <c r="AB964" s="166">
        <f t="shared" si="312"/>
        <v>0</v>
      </c>
      <c r="AC964" s="166">
        <f t="shared" si="312"/>
        <v>0</v>
      </c>
      <c r="AD964" s="166">
        <f t="shared" si="312"/>
        <v>0</v>
      </c>
      <c r="AE964" s="166">
        <f t="shared" si="312"/>
        <v>0</v>
      </c>
      <c r="AF964" s="166">
        <f t="shared" si="312"/>
        <v>0</v>
      </c>
      <c r="AG964" s="166">
        <f t="shared" si="312"/>
        <v>0</v>
      </c>
      <c r="AH964" s="166">
        <f t="shared" si="312"/>
        <v>0</v>
      </c>
      <c r="AI964" s="166">
        <f t="shared" si="312"/>
        <v>0</v>
      </c>
      <c r="AJ964" s="166">
        <f t="shared" si="312"/>
        <v>0</v>
      </c>
      <c r="AK964" s="166">
        <f t="shared" si="312"/>
        <v>0</v>
      </c>
      <c r="AL964" s="166">
        <f t="shared" si="312"/>
        <v>0</v>
      </c>
      <c r="AM964" s="166">
        <f t="shared" si="312"/>
        <v>0</v>
      </c>
      <c r="AN964" s="166">
        <f t="shared" si="312"/>
        <v>0</v>
      </c>
      <c r="AO964" s="166">
        <f t="shared" si="312"/>
        <v>0</v>
      </c>
      <c r="AP964" s="166">
        <f t="shared" si="312"/>
        <v>0</v>
      </c>
      <c r="AQ964" s="166">
        <f t="shared" si="312"/>
        <v>0</v>
      </c>
      <c r="AR964" s="166">
        <f t="shared" si="312"/>
        <v>0</v>
      </c>
    </row>
    <row r="965" spans="1:44" s="262" customFormat="1" ht="15.75" hidden="1" outlineLevel="2">
      <c r="A965" s="194"/>
      <c r="B965" s="162" t="s">
        <v>47</v>
      </c>
      <c r="C965" s="160" t="s">
        <v>73</v>
      </c>
      <c r="D965" s="166">
        <f t="shared" si="312"/>
        <v>0</v>
      </c>
      <c r="E965" s="166">
        <f t="shared" si="312"/>
        <v>0</v>
      </c>
      <c r="F965" s="166">
        <f t="shared" si="312"/>
        <v>0</v>
      </c>
      <c r="G965" s="166">
        <f t="shared" si="312"/>
        <v>0</v>
      </c>
      <c r="H965" s="166">
        <f t="shared" si="312"/>
        <v>0</v>
      </c>
      <c r="I965" s="166">
        <f t="shared" si="312"/>
        <v>0</v>
      </c>
      <c r="J965" s="166">
        <f t="shared" si="312"/>
        <v>0</v>
      </c>
      <c r="K965" s="166">
        <f t="shared" si="312"/>
        <v>0</v>
      </c>
      <c r="L965" s="166">
        <f t="shared" si="312"/>
        <v>0</v>
      </c>
      <c r="M965" s="166">
        <f t="shared" si="312"/>
        <v>0</v>
      </c>
      <c r="N965" s="166">
        <f t="shared" si="312"/>
        <v>0</v>
      </c>
      <c r="O965" s="166">
        <f t="shared" si="312"/>
        <v>0</v>
      </c>
      <c r="P965" s="166">
        <f t="shared" si="312"/>
        <v>0</v>
      </c>
      <c r="Q965" s="166">
        <f t="shared" si="312"/>
        <v>0</v>
      </c>
      <c r="R965" s="166">
        <f t="shared" si="312"/>
        <v>0</v>
      </c>
      <c r="S965" s="166">
        <f t="shared" si="312"/>
        <v>0</v>
      </c>
      <c r="T965" s="166">
        <f t="shared" si="312"/>
        <v>0</v>
      </c>
      <c r="U965" s="166">
        <f t="shared" si="312"/>
        <v>0</v>
      </c>
      <c r="V965" s="166">
        <f t="shared" si="312"/>
        <v>0</v>
      </c>
      <c r="W965" s="166">
        <f t="shared" si="312"/>
        <v>0</v>
      </c>
      <c r="X965" s="166">
        <f t="shared" si="312"/>
        <v>0</v>
      </c>
      <c r="Y965" s="166">
        <f t="shared" si="312"/>
        <v>0</v>
      </c>
      <c r="Z965" s="166">
        <f t="shared" si="312"/>
        <v>0</v>
      </c>
      <c r="AA965" s="166">
        <f t="shared" si="312"/>
        <v>0</v>
      </c>
      <c r="AB965" s="166">
        <f t="shared" si="312"/>
        <v>0</v>
      </c>
      <c r="AC965" s="166">
        <f t="shared" si="312"/>
        <v>0</v>
      </c>
      <c r="AD965" s="166">
        <f t="shared" si="312"/>
        <v>0</v>
      </c>
      <c r="AE965" s="166">
        <f t="shared" si="312"/>
        <v>0</v>
      </c>
      <c r="AF965" s="166">
        <f t="shared" si="312"/>
        <v>0</v>
      </c>
      <c r="AG965" s="166">
        <f t="shared" si="312"/>
        <v>0</v>
      </c>
      <c r="AH965" s="166">
        <f t="shared" si="312"/>
        <v>0</v>
      </c>
      <c r="AI965" s="166">
        <f t="shared" si="312"/>
        <v>0</v>
      </c>
      <c r="AJ965" s="166">
        <f t="shared" si="312"/>
        <v>0</v>
      </c>
      <c r="AK965" s="166">
        <f t="shared" si="312"/>
        <v>0</v>
      </c>
      <c r="AL965" s="166">
        <f t="shared" si="312"/>
        <v>0</v>
      </c>
      <c r="AM965" s="166">
        <f t="shared" si="312"/>
        <v>0</v>
      </c>
      <c r="AN965" s="166">
        <f t="shared" si="312"/>
        <v>0</v>
      </c>
      <c r="AO965" s="166">
        <f t="shared" si="312"/>
        <v>0</v>
      </c>
      <c r="AP965" s="166">
        <f t="shared" si="312"/>
        <v>0</v>
      </c>
      <c r="AQ965" s="166">
        <f t="shared" si="312"/>
        <v>0</v>
      </c>
      <c r="AR965" s="166">
        <f t="shared" si="312"/>
        <v>0</v>
      </c>
    </row>
    <row r="966" spans="1:44" s="262" customFormat="1" ht="15.75" hidden="1" outlineLevel="2">
      <c r="A966" s="194"/>
      <c r="B966" s="162" t="s">
        <v>48</v>
      </c>
      <c r="C966" s="160" t="s">
        <v>73</v>
      </c>
      <c r="D966" s="166">
        <f t="shared" si="312"/>
        <v>0</v>
      </c>
      <c r="E966" s="166">
        <f t="shared" si="312"/>
        <v>0</v>
      </c>
      <c r="F966" s="166">
        <f t="shared" si="312"/>
        <v>0</v>
      </c>
      <c r="G966" s="166">
        <f t="shared" si="312"/>
        <v>0</v>
      </c>
      <c r="H966" s="166">
        <f t="shared" si="312"/>
        <v>0</v>
      </c>
      <c r="I966" s="166">
        <f t="shared" si="312"/>
        <v>0</v>
      </c>
      <c r="J966" s="166">
        <f t="shared" si="312"/>
        <v>0</v>
      </c>
      <c r="K966" s="166">
        <f t="shared" si="312"/>
        <v>0</v>
      </c>
      <c r="L966" s="166">
        <f t="shared" si="312"/>
        <v>0</v>
      </c>
      <c r="M966" s="166">
        <f t="shared" ref="M966:AR966" si="313">M519</f>
        <v>0</v>
      </c>
      <c r="N966" s="166">
        <f t="shared" si="313"/>
        <v>0</v>
      </c>
      <c r="O966" s="166">
        <f t="shared" si="313"/>
        <v>0</v>
      </c>
      <c r="P966" s="166">
        <f t="shared" si="313"/>
        <v>0</v>
      </c>
      <c r="Q966" s="166">
        <f t="shared" si="313"/>
        <v>0</v>
      </c>
      <c r="R966" s="166">
        <f t="shared" si="313"/>
        <v>0</v>
      </c>
      <c r="S966" s="166">
        <f t="shared" si="313"/>
        <v>0</v>
      </c>
      <c r="T966" s="166">
        <f t="shared" si="313"/>
        <v>0</v>
      </c>
      <c r="U966" s="166">
        <f t="shared" si="313"/>
        <v>0</v>
      </c>
      <c r="V966" s="166">
        <f t="shared" si="313"/>
        <v>0</v>
      </c>
      <c r="W966" s="166">
        <f t="shared" si="313"/>
        <v>0</v>
      </c>
      <c r="X966" s="166">
        <f t="shared" si="313"/>
        <v>0</v>
      </c>
      <c r="Y966" s="166">
        <f t="shared" si="313"/>
        <v>0</v>
      </c>
      <c r="Z966" s="166">
        <f t="shared" si="313"/>
        <v>0</v>
      </c>
      <c r="AA966" s="166">
        <f t="shared" si="313"/>
        <v>0</v>
      </c>
      <c r="AB966" s="166">
        <f t="shared" si="313"/>
        <v>0</v>
      </c>
      <c r="AC966" s="166">
        <f t="shared" si="313"/>
        <v>0</v>
      </c>
      <c r="AD966" s="166">
        <f t="shared" si="313"/>
        <v>0</v>
      </c>
      <c r="AE966" s="166">
        <f t="shared" si="313"/>
        <v>0</v>
      </c>
      <c r="AF966" s="166">
        <f t="shared" si="313"/>
        <v>0</v>
      </c>
      <c r="AG966" s="166">
        <f t="shared" si="313"/>
        <v>0</v>
      </c>
      <c r="AH966" s="166">
        <f t="shared" si="313"/>
        <v>0</v>
      </c>
      <c r="AI966" s="166">
        <f t="shared" si="313"/>
        <v>0</v>
      </c>
      <c r="AJ966" s="166">
        <f t="shared" si="313"/>
        <v>0</v>
      </c>
      <c r="AK966" s="166">
        <f t="shared" si="313"/>
        <v>0</v>
      </c>
      <c r="AL966" s="166">
        <f t="shared" si="313"/>
        <v>0</v>
      </c>
      <c r="AM966" s="166">
        <f t="shared" si="313"/>
        <v>0</v>
      </c>
      <c r="AN966" s="166">
        <f t="shared" si="313"/>
        <v>0</v>
      </c>
      <c r="AO966" s="166">
        <f t="shared" si="313"/>
        <v>0</v>
      </c>
      <c r="AP966" s="166">
        <f t="shared" si="313"/>
        <v>0</v>
      </c>
      <c r="AQ966" s="166">
        <f t="shared" si="313"/>
        <v>0</v>
      </c>
      <c r="AR966" s="166">
        <f t="shared" si="313"/>
        <v>0</v>
      </c>
    </row>
    <row r="967" spans="1:44" s="262" customFormat="1" ht="15.75" hidden="1" outlineLevel="2">
      <c r="A967" s="194"/>
      <c r="B967" s="162" t="s">
        <v>49</v>
      </c>
      <c r="C967" s="160" t="s">
        <v>73</v>
      </c>
      <c r="D967" s="166">
        <f t="shared" ref="D967:AR972" si="314">D520</f>
        <v>0</v>
      </c>
      <c r="E967" s="166">
        <f t="shared" si="314"/>
        <v>0</v>
      </c>
      <c r="F967" s="166">
        <f t="shared" si="314"/>
        <v>0</v>
      </c>
      <c r="G967" s="166">
        <f t="shared" si="314"/>
        <v>0</v>
      </c>
      <c r="H967" s="166">
        <f t="shared" si="314"/>
        <v>0</v>
      </c>
      <c r="I967" s="166">
        <f t="shared" si="314"/>
        <v>0</v>
      </c>
      <c r="J967" s="166">
        <f t="shared" si="314"/>
        <v>0</v>
      </c>
      <c r="K967" s="166">
        <f t="shared" si="314"/>
        <v>0</v>
      </c>
      <c r="L967" s="166">
        <f t="shared" si="314"/>
        <v>0</v>
      </c>
      <c r="M967" s="166">
        <f t="shared" si="314"/>
        <v>0</v>
      </c>
      <c r="N967" s="166">
        <f t="shared" si="314"/>
        <v>0</v>
      </c>
      <c r="O967" s="166">
        <f t="shared" si="314"/>
        <v>0</v>
      </c>
      <c r="P967" s="166">
        <f t="shared" si="314"/>
        <v>0</v>
      </c>
      <c r="Q967" s="166">
        <f t="shared" si="314"/>
        <v>0</v>
      </c>
      <c r="R967" s="166">
        <f t="shared" si="314"/>
        <v>0</v>
      </c>
      <c r="S967" s="166">
        <f t="shared" si="314"/>
        <v>0</v>
      </c>
      <c r="T967" s="166">
        <f t="shared" si="314"/>
        <v>0</v>
      </c>
      <c r="U967" s="166">
        <f t="shared" si="314"/>
        <v>0</v>
      </c>
      <c r="V967" s="166">
        <f t="shared" si="314"/>
        <v>0</v>
      </c>
      <c r="W967" s="166">
        <f t="shared" si="314"/>
        <v>0</v>
      </c>
      <c r="X967" s="166">
        <f t="shared" si="314"/>
        <v>0</v>
      </c>
      <c r="Y967" s="166">
        <f t="shared" si="314"/>
        <v>0</v>
      </c>
      <c r="Z967" s="166">
        <f t="shared" si="314"/>
        <v>0</v>
      </c>
      <c r="AA967" s="166">
        <f t="shared" si="314"/>
        <v>0</v>
      </c>
      <c r="AB967" s="166">
        <f t="shared" si="314"/>
        <v>0</v>
      </c>
      <c r="AC967" s="166">
        <f t="shared" si="314"/>
        <v>0</v>
      </c>
      <c r="AD967" s="166">
        <f t="shared" si="314"/>
        <v>0</v>
      </c>
      <c r="AE967" s="166">
        <f t="shared" si="314"/>
        <v>0</v>
      </c>
      <c r="AF967" s="166">
        <f t="shared" si="314"/>
        <v>0</v>
      </c>
      <c r="AG967" s="166">
        <f t="shared" si="314"/>
        <v>0</v>
      </c>
      <c r="AH967" s="166">
        <f t="shared" si="314"/>
        <v>0</v>
      </c>
      <c r="AI967" s="166">
        <f t="shared" si="314"/>
        <v>0</v>
      </c>
      <c r="AJ967" s="166">
        <f t="shared" si="314"/>
        <v>0</v>
      </c>
      <c r="AK967" s="166">
        <f t="shared" si="314"/>
        <v>0</v>
      </c>
      <c r="AL967" s="166">
        <f t="shared" si="314"/>
        <v>0</v>
      </c>
      <c r="AM967" s="166">
        <f t="shared" si="314"/>
        <v>0</v>
      </c>
      <c r="AN967" s="166">
        <f t="shared" si="314"/>
        <v>0</v>
      </c>
      <c r="AO967" s="166">
        <f t="shared" si="314"/>
        <v>0</v>
      </c>
      <c r="AP967" s="166">
        <f t="shared" si="314"/>
        <v>0</v>
      </c>
      <c r="AQ967" s="166">
        <f t="shared" si="314"/>
        <v>0</v>
      </c>
      <c r="AR967" s="166">
        <f t="shared" si="314"/>
        <v>0</v>
      </c>
    </row>
    <row r="968" spans="1:44" s="262" customFormat="1" ht="15.75" hidden="1" outlineLevel="2">
      <c r="A968" s="194"/>
      <c r="B968" s="162" t="s">
        <v>50</v>
      </c>
      <c r="C968" s="160" t="s">
        <v>73</v>
      </c>
      <c r="D968" s="166">
        <f t="shared" si="314"/>
        <v>0</v>
      </c>
      <c r="E968" s="166">
        <f t="shared" si="314"/>
        <v>0</v>
      </c>
      <c r="F968" s="166">
        <f t="shared" si="314"/>
        <v>0</v>
      </c>
      <c r="G968" s="166">
        <f t="shared" si="314"/>
        <v>0</v>
      </c>
      <c r="H968" s="166">
        <f t="shared" si="314"/>
        <v>0</v>
      </c>
      <c r="I968" s="166">
        <f t="shared" si="314"/>
        <v>0</v>
      </c>
      <c r="J968" s="166">
        <f t="shared" si="314"/>
        <v>0</v>
      </c>
      <c r="K968" s="166">
        <f t="shared" si="314"/>
        <v>0</v>
      </c>
      <c r="L968" s="166">
        <f t="shared" si="314"/>
        <v>0</v>
      </c>
      <c r="M968" s="166">
        <f t="shared" si="314"/>
        <v>0</v>
      </c>
      <c r="N968" s="166">
        <f t="shared" si="314"/>
        <v>0</v>
      </c>
      <c r="O968" s="166">
        <f t="shared" si="314"/>
        <v>0</v>
      </c>
      <c r="P968" s="166">
        <f t="shared" si="314"/>
        <v>0</v>
      </c>
      <c r="Q968" s="166">
        <f t="shared" si="314"/>
        <v>0</v>
      </c>
      <c r="R968" s="166">
        <f t="shared" si="314"/>
        <v>0</v>
      </c>
      <c r="S968" s="166">
        <f t="shared" si="314"/>
        <v>0</v>
      </c>
      <c r="T968" s="166">
        <f t="shared" si="314"/>
        <v>0</v>
      </c>
      <c r="U968" s="166">
        <f t="shared" si="314"/>
        <v>0</v>
      </c>
      <c r="V968" s="166">
        <f t="shared" si="314"/>
        <v>0</v>
      </c>
      <c r="W968" s="166">
        <f t="shared" si="314"/>
        <v>0</v>
      </c>
      <c r="X968" s="166">
        <f t="shared" si="314"/>
        <v>0</v>
      </c>
      <c r="Y968" s="166">
        <f t="shared" si="314"/>
        <v>0</v>
      </c>
      <c r="Z968" s="166">
        <f t="shared" si="314"/>
        <v>0</v>
      </c>
      <c r="AA968" s="166">
        <f t="shared" si="314"/>
        <v>0</v>
      </c>
      <c r="AB968" s="166">
        <f t="shared" si="314"/>
        <v>0</v>
      </c>
      <c r="AC968" s="166">
        <f t="shared" si="314"/>
        <v>0</v>
      </c>
      <c r="AD968" s="166">
        <f t="shared" si="314"/>
        <v>0</v>
      </c>
      <c r="AE968" s="166">
        <f t="shared" si="314"/>
        <v>0</v>
      </c>
      <c r="AF968" s="166">
        <f t="shared" si="314"/>
        <v>0</v>
      </c>
      <c r="AG968" s="166">
        <f t="shared" si="314"/>
        <v>0</v>
      </c>
      <c r="AH968" s="166">
        <f t="shared" si="314"/>
        <v>0</v>
      </c>
      <c r="AI968" s="166">
        <f t="shared" si="314"/>
        <v>0</v>
      </c>
      <c r="AJ968" s="166">
        <f t="shared" si="314"/>
        <v>0</v>
      </c>
      <c r="AK968" s="166">
        <f t="shared" si="314"/>
        <v>0</v>
      </c>
      <c r="AL968" s="166">
        <f t="shared" si="314"/>
        <v>0</v>
      </c>
      <c r="AM968" s="166">
        <f t="shared" si="314"/>
        <v>0</v>
      </c>
      <c r="AN968" s="166">
        <f t="shared" si="314"/>
        <v>0</v>
      </c>
      <c r="AO968" s="166">
        <f t="shared" si="314"/>
        <v>0</v>
      </c>
      <c r="AP968" s="166">
        <f t="shared" si="314"/>
        <v>0</v>
      </c>
      <c r="AQ968" s="166">
        <f t="shared" si="314"/>
        <v>0</v>
      </c>
      <c r="AR968" s="166">
        <f t="shared" si="314"/>
        <v>0</v>
      </c>
    </row>
    <row r="969" spans="1:44" s="262" customFormat="1" ht="15.75" hidden="1" outlineLevel="2">
      <c r="A969" s="194"/>
      <c r="B969" s="162" t="s">
        <v>51</v>
      </c>
      <c r="C969" s="160" t="s">
        <v>73</v>
      </c>
      <c r="D969" s="166">
        <f t="shared" si="314"/>
        <v>0</v>
      </c>
      <c r="E969" s="166">
        <f t="shared" si="314"/>
        <v>0</v>
      </c>
      <c r="F969" s="166">
        <f t="shared" si="314"/>
        <v>0</v>
      </c>
      <c r="G969" s="166">
        <f t="shared" si="314"/>
        <v>0</v>
      </c>
      <c r="H969" s="166">
        <f t="shared" si="314"/>
        <v>0</v>
      </c>
      <c r="I969" s="166">
        <f t="shared" si="314"/>
        <v>0</v>
      </c>
      <c r="J969" s="166">
        <f t="shared" si="314"/>
        <v>0</v>
      </c>
      <c r="K969" s="166">
        <f t="shared" si="314"/>
        <v>0</v>
      </c>
      <c r="L969" s="166">
        <f t="shared" si="314"/>
        <v>0</v>
      </c>
      <c r="M969" s="166">
        <f t="shared" si="314"/>
        <v>0</v>
      </c>
      <c r="N969" s="166">
        <f t="shared" si="314"/>
        <v>0</v>
      </c>
      <c r="O969" s="166">
        <f t="shared" si="314"/>
        <v>0</v>
      </c>
      <c r="P969" s="166">
        <f t="shared" si="314"/>
        <v>0</v>
      </c>
      <c r="Q969" s="166">
        <f t="shared" si="314"/>
        <v>0</v>
      </c>
      <c r="R969" s="166">
        <f t="shared" si="314"/>
        <v>0</v>
      </c>
      <c r="S969" s="166">
        <f t="shared" si="314"/>
        <v>0</v>
      </c>
      <c r="T969" s="166">
        <f t="shared" si="314"/>
        <v>0</v>
      </c>
      <c r="U969" s="166">
        <f t="shared" si="314"/>
        <v>0</v>
      </c>
      <c r="V969" s="166">
        <f t="shared" si="314"/>
        <v>0</v>
      </c>
      <c r="W969" s="166">
        <f t="shared" si="314"/>
        <v>0</v>
      </c>
      <c r="X969" s="166">
        <f t="shared" si="314"/>
        <v>0</v>
      </c>
      <c r="Y969" s="166">
        <f t="shared" si="314"/>
        <v>0</v>
      </c>
      <c r="Z969" s="166">
        <f t="shared" si="314"/>
        <v>0</v>
      </c>
      <c r="AA969" s="166">
        <f t="shared" si="314"/>
        <v>0</v>
      </c>
      <c r="AB969" s="166">
        <f t="shared" si="314"/>
        <v>0</v>
      </c>
      <c r="AC969" s="166">
        <f t="shared" si="314"/>
        <v>0</v>
      </c>
      <c r="AD969" s="166">
        <f t="shared" si="314"/>
        <v>0</v>
      </c>
      <c r="AE969" s="166">
        <f t="shared" si="314"/>
        <v>0</v>
      </c>
      <c r="AF969" s="166">
        <f t="shared" si="314"/>
        <v>0</v>
      </c>
      <c r="AG969" s="166">
        <f t="shared" si="314"/>
        <v>0</v>
      </c>
      <c r="AH969" s="166">
        <f t="shared" si="314"/>
        <v>0</v>
      </c>
      <c r="AI969" s="166">
        <f t="shared" si="314"/>
        <v>0</v>
      </c>
      <c r="AJ969" s="166">
        <f t="shared" si="314"/>
        <v>0</v>
      </c>
      <c r="AK969" s="166">
        <f t="shared" si="314"/>
        <v>0</v>
      </c>
      <c r="AL969" s="166">
        <f t="shared" si="314"/>
        <v>0</v>
      </c>
      <c r="AM969" s="166">
        <f t="shared" si="314"/>
        <v>0</v>
      </c>
      <c r="AN969" s="166">
        <f t="shared" si="314"/>
        <v>0</v>
      </c>
      <c r="AO969" s="166">
        <f t="shared" si="314"/>
        <v>0</v>
      </c>
      <c r="AP969" s="166">
        <f t="shared" si="314"/>
        <v>0</v>
      </c>
      <c r="AQ969" s="166">
        <f t="shared" si="314"/>
        <v>0</v>
      </c>
      <c r="AR969" s="166">
        <f t="shared" si="314"/>
        <v>0</v>
      </c>
    </row>
    <row r="970" spans="1:44" s="262" customFormat="1" ht="15.75" hidden="1" outlineLevel="2">
      <c r="A970" s="194"/>
      <c r="B970" s="162" t="s">
        <v>52</v>
      </c>
      <c r="C970" s="160" t="s">
        <v>73</v>
      </c>
      <c r="D970" s="166">
        <f t="shared" si="314"/>
        <v>0</v>
      </c>
      <c r="E970" s="166">
        <f t="shared" si="314"/>
        <v>0</v>
      </c>
      <c r="F970" s="166">
        <f t="shared" si="314"/>
        <v>0</v>
      </c>
      <c r="G970" s="166">
        <f t="shared" si="314"/>
        <v>0</v>
      </c>
      <c r="H970" s="166">
        <f t="shared" si="314"/>
        <v>0</v>
      </c>
      <c r="I970" s="166">
        <f t="shared" si="314"/>
        <v>0</v>
      </c>
      <c r="J970" s="166">
        <f t="shared" si="314"/>
        <v>0</v>
      </c>
      <c r="K970" s="166">
        <f t="shared" si="314"/>
        <v>0</v>
      </c>
      <c r="L970" s="166">
        <f t="shared" si="314"/>
        <v>0</v>
      </c>
      <c r="M970" s="166">
        <f t="shared" si="314"/>
        <v>0</v>
      </c>
      <c r="N970" s="166">
        <f t="shared" si="314"/>
        <v>0</v>
      </c>
      <c r="O970" s="166">
        <f t="shared" si="314"/>
        <v>0</v>
      </c>
      <c r="P970" s="166">
        <f t="shared" si="314"/>
        <v>0</v>
      </c>
      <c r="Q970" s="166">
        <f t="shared" si="314"/>
        <v>0</v>
      </c>
      <c r="R970" s="166">
        <f t="shared" si="314"/>
        <v>0</v>
      </c>
      <c r="S970" s="166">
        <f t="shared" si="314"/>
        <v>0</v>
      </c>
      <c r="T970" s="166">
        <f t="shared" si="314"/>
        <v>0</v>
      </c>
      <c r="U970" s="166">
        <f t="shared" si="314"/>
        <v>0</v>
      </c>
      <c r="V970" s="166">
        <f t="shared" si="314"/>
        <v>0</v>
      </c>
      <c r="W970" s="166">
        <f t="shared" si="314"/>
        <v>0</v>
      </c>
      <c r="X970" s="166">
        <f t="shared" si="314"/>
        <v>0</v>
      </c>
      <c r="Y970" s="166">
        <f t="shared" si="314"/>
        <v>0</v>
      </c>
      <c r="Z970" s="166">
        <f t="shared" si="314"/>
        <v>0</v>
      </c>
      <c r="AA970" s="166">
        <f t="shared" si="314"/>
        <v>0</v>
      </c>
      <c r="AB970" s="166">
        <f t="shared" si="314"/>
        <v>0</v>
      </c>
      <c r="AC970" s="166">
        <f t="shared" si="314"/>
        <v>0</v>
      </c>
      <c r="AD970" s="166">
        <f t="shared" si="314"/>
        <v>0</v>
      </c>
      <c r="AE970" s="166">
        <f t="shared" si="314"/>
        <v>0</v>
      </c>
      <c r="AF970" s="166">
        <f t="shared" si="314"/>
        <v>0</v>
      </c>
      <c r="AG970" s="166">
        <f t="shared" si="314"/>
        <v>0</v>
      </c>
      <c r="AH970" s="166">
        <f t="shared" si="314"/>
        <v>0</v>
      </c>
      <c r="AI970" s="166">
        <f t="shared" si="314"/>
        <v>0</v>
      </c>
      <c r="AJ970" s="166">
        <f t="shared" si="314"/>
        <v>0</v>
      </c>
      <c r="AK970" s="166">
        <f t="shared" si="314"/>
        <v>0</v>
      </c>
      <c r="AL970" s="166">
        <f t="shared" si="314"/>
        <v>0</v>
      </c>
      <c r="AM970" s="166">
        <f t="shared" si="314"/>
        <v>0</v>
      </c>
      <c r="AN970" s="166">
        <f t="shared" si="314"/>
        <v>0</v>
      </c>
      <c r="AO970" s="166">
        <f t="shared" si="314"/>
        <v>0</v>
      </c>
      <c r="AP970" s="166">
        <f t="shared" si="314"/>
        <v>0</v>
      </c>
      <c r="AQ970" s="166">
        <f t="shared" si="314"/>
        <v>0</v>
      </c>
      <c r="AR970" s="166">
        <f t="shared" si="314"/>
        <v>0</v>
      </c>
    </row>
    <row r="971" spans="1:44" s="262" customFormat="1" ht="15.75" hidden="1" outlineLevel="2">
      <c r="A971" s="194"/>
      <c r="B971" s="162" t="s">
        <v>53</v>
      </c>
      <c r="C971" s="160" t="s">
        <v>73</v>
      </c>
      <c r="D971" s="166">
        <f t="shared" si="314"/>
        <v>0</v>
      </c>
      <c r="E971" s="166">
        <f t="shared" si="314"/>
        <v>0</v>
      </c>
      <c r="F971" s="166">
        <f t="shared" si="314"/>
        <v>0</v>
      </c>
      <c r="G971" s="166">
        <f t="shared" si="314"/>
        <v>0</v>
      </c>
      <c r="H971" s="166">
        <f t="shared" si="314"/>
        <v>0</v>
      </c>
      <c r="I971" s="166">
        <f t="shared" si="314"/>
        <v>0</v>
      </c>
      <c r="J971" s="166">
        <f t="shared" si="314"/>
        <v>0</v>
      </c>
      <c r="K971" s="166">
        <f t="shared" si="314"/>
        <v>0</v>
      </c>
      <c r="L971" s="166">
        <f t="shared" si="314"/>
        <v>0</v>
      </c>
      <c r="M971" s="166">
        <f t="shared" si="314"/>
        <v>0</v>
      </c>
      <c r="N971" s="166">
        <f t="shared" si="314"/>
        <v>0</v>
      </c>
      <c r="O971" s="166">
        <f t="shared" si="314"/>
        <v>0</v>
      </c>
      <c r="P971" s="166">
        <f t="shared" si="314"/>
        <v>0</v>
      </c>
      <c r="Q971" s="166">
        <f t="shared" si="314"/>
        <v>0</v>
      </c>
      <c r="R971" s="166">
        <f t="shared" si="314"/>
        <v>0</v>
      </c>
      <c r="S971" s="166">
        <f t="shared" si="314"/>
        <v>0</v>
      </c>
      <c r="T971" s="166">
        <f t="shared" si="314"/>
        <v>0</v>
      </c>
      <c r="U971" s="166">
        <f t="shared" si="314"/>
        <v>0</v>
      </c>
      <c r="V971" s="166">
        <f t="shared" si="314"/>
        <v>0</v>
      </c>
      <c r="W971" s="166">
        <f t="shared" si="314"/>
        <v>0</v>
      </c>
      <c r="X971" s="166">
        <f t="shared" si="314"/>
        <v>0</v>
      </c>
      <c r="Y971" s="166">
        <f t="shared" si="314"/>
        <v>0</v>
      </c>
      <c r="Z971" s="166">
        <f t="shared" si="314"/>
        <v>0</v>
      </c>
      <c r="AA971" s="166">
        <f t="shared" si="314"/>
        <v>0</v>
      </c>
      <c r="AB971" s="166">
        <f t="shared" si="314"/>
        <v>0</v>
      </c>
      <c r="AC971" s="166">
        <f t="shared" si="314"/>
        <v>0</v>
      </c>
      <c r="AD971" s="166">
        <f t="shared" si="314"/>
        <v>0</v>
      </c>
      <c r="AE971" s="166">
        <f t="shared" si="314"/>
        <v>0</v>
      </c>
      <c r="AF971" s="166">
        <f t="shared" si="314"/>
        <v>0</v>
      </c>
      <c r="AG971" s="166">
        <f t="shared" si="314"/>
        <v>0</v>
      </c>
      <c r="AH971" s="166">
        <f t="shared" si="314"/>
        <v>0</v>
      </c>
      <c r="AI971" s="166">
        <f t="shared" si="314"/>
        <v>0</v>
      </c>
      <c r="AJ971" s="166">
        <f t="shared" si="314"/>
        <v>0</v>
      </c>
      <c r="AK971" s="166">
        <f t="shared" si="314"/>
        <v>0</v>
      </c>
      <c r="AL971" s="166">
        <f t="shared" si="314"/>
        <v>0</v>
      </c>
      <c r="AM971" s="166">
        <f t="shared" si="314"/>
        <v>0</v>
      </c>
      <c r="AN971" s="166">
        <f t="shared" si="314"/>
        <v>0</v>
      </c>
      <c r="AO971" s="166">
        <f t="shared" si="314"/>
        <v>0</v>
      </c>
      <c r="AP971" s="166">
        <f t="shared" si="314"/>
        <v>0</v>
      </c>
      <c r="AQ971" s="166">
        <f t="shared" si="314"/>
        <v>0</v>
      </c>
      <c r="AR971" s="166">
        <f t="shared" si="314"/>
        <v>0</v>
      </c>
    </row>
    <row r="972" spans="1:44" s="262" customFormat="1" ht="15.75" hidden="1" outlineLevel="2">
      <c r="A972" s="194"/>
      <c r="B972" s="162" t="s">
        <v>54</v>
      </c>
      <c r="C972" s="160" t="s">
        <v>73</v>
      </c>
      <c r="D972" s="166">
        <f t="shared" si="314"/>
        <v>0</v>
      </c>
      <c r="E972" s="166">
        <f t="shared" si="314"/>
        <v>0</v>
      </c>
      <c r="F972" s="166">
        <f t="shared" si="314"/>
        <v>0</v>
      </c>
      <c r="G972" s="166">
        <f t="shared" si="314"/>
        <v>0</v>
      </c>
      <c r="H972" s="166">
        <f t="shared" si="314"/>
        <v>0</v>
      </c>
      <c r="I972" s="166">
        <f t="shared" si="314"/>
        <v>0</v>
      </c>
      <c r="J972" s="166">
        <f t="shared" si="314"/>
        <v>0</v>
      </c>
      <c r="K972" s="166">
        <f t="shared" si="314"/>
        <v>0</v>
      </c>
      <c r="L972" s="166">
        <f t="shared" si="314"/>
        <v>0</v>
      </c>
      <c r="M972" s="166">
        <f t="shared" si="314"/>
        <v>0</v>
      </c>
      <c r="N972" s="166">
        <f t="shared" si="314"/>
        <v>0</v>
      </c>
      <c r="O972" s="166">
        <f t="shared" si="314"/>
        <v>0</v>
      </c>
      <c r="P972" s="166">
        <f t="shared" si="314"/>
        <v>0</v>
      </c>
      <c r="Q972" s="166">
        <f t="shared" si="314"/>
        <v>0</v>
      </c>
      <c r="R972" s="166">
        <f t="shared" si="314"/>
        <v>0</v>
      </c>
      <c r="S972" s="166">
        <f t="shared" si="314"/>
        <v>0</v>
      </c>
      <c r="T972" s="166">
        <f t="shared" si="314"/>
        <v>0</v>
      </c>
      <c r="U972" s="166">
        <f t="shared" si="314"/>
        <v>0</v>
      </c>
      <c r="V972" s="166">
        <f t="shared" si="314"/>
        <v>0</v>
      </c>
      <c r="W972" s="166">
        <f t="shared" si="314"/>
        <v>0</v>
      </c>
      <c r="X972" s="166">
        <f t="shared" si="314"/>
        <v>0</v>
      </c>
      <c r="Y972" s="166">
        <f t="shared" si="314"/>
        <v>0</v>
      </c>
      <c r="Z972" s="166">
        <f t="shared" si="314"/>
        <v>0</v>
      </c>
      <c r="AA972" s="166">
        <f t="shared" si="314"/>
        <v>0</v>
      </c>
      <c r="AB972" s="166">
        <f t="shared" si="314"/>
        <v>0</v>
      </c>
      <c r="AC972" s="166">
        <f t="shared" si="314"/>
        <v>0</v>
      </c>
      <c r="AD972" s="166">
        <f t="shared" si="314"/>
        <v>0</v>
      </c>
      <c r="AE972" s="166">
        <f t="shared" si="314"/>
        <v>0</v>
      </c>
      <c r="AF972" s="166">
        <f t="shared" si="314"/>
        <v>0</v>
      </c>
      <c r="AG972" s="166">
        <f t="shared" si="314"/>
        <v>0</v>
      </c>
      <c r="AH972" s="166">
        <f t="shared" si="314"/>
        <v>0</v>
      </c>
      <c r="AI972" s="166">
        <f t="shared" si="314"/>
        <v>0</v>
      </c>
      <c r="AJ972" s="166">
        <f t="shared" si="314"/>
        <v>0</v>
      </c>
      <c r="AK972" s="166">
        <f t="shared" si="314"/>
        <v>0</v>
      </c>
      <c r="AL972" s="166">
        <f t="shared" si="314"/>
        <v>0</v>
      </c>
      <c r="AM972" s="166">
        <f t="shared" si="314"/>
        <v>0</v>
      </c>
      <c r="AN972" s="166">
        <f t="shared" si="314"/>
        <v>0</v>
      </c>
      <c r="AO972" s="166">
        <f t="shared" si="314"/>
        <v>0</v>
      </c>
      <c r="AP972" s="166">
        <f t="shared" si="314"/>
        <v>0</v>
      </c>
      <c r="AQ972" s="166">
        <f t="shared" si="314"/>
        <v>0</v>
      </c>
      <c r="AR972" s="166">
        <f t="shared" si="314"/>
        <v>0</v>
      </c>
    </row>
    <row r="973" spans="1:44" s="262" customFormat="1" ht="15.75" hidden="1" outlineLevel="2">
      <c r="A973" s="194"/>
      <c r="B973" s="162" t="s">
        <v>55</v>
      </c>
      <c r="C973" s="160" t="s">
        <v>73</v>
      </c>
      <c r="D973" s="165">
        <f>1-SUM(D960:D972)</f>
        <v>1</v>
      </c>
      <c r="E973" s="165">
        <f t="shared" ref="E973:AR973" si="315">1-SUM(E960:E972)</f>
        <v>1</v>
      </c>
      <c r="F973" s="165">
        <f t="shared" si="315"/>
        <v>1</v>
      </c>
      <c r="G973" s="165">
        <f t="shared" si="315"/>
        <v>1</v>
      </c>
      <c r="H973" s="165">
        <f t="shared" si="315"/>
        <v>1</v>
      </c>
      <c r="I973" s="165">
        <f t="shared" si="315"/>
        <v>1</v>
      </c>
      <c r="J973" s="165">
        <f t="shared" si="315"/>
        <v>1</v>
      </c>
      <c r="K973" s="165">
        <f t="shared" si="315"/>
        <v>1</v>
      </c>
      <c r="L973" s="165">
        <f t="shared" si="315"/>
        <v>1</v>
      </c>
      <c r="M973" s="165">
        <f t="shared" si="315"/>
        <v>1</v>
      </c>
      <c r="N973" s="165">
        <f t="shared" si="315"/>
        <v>1</v>
      </c>
      <c r="O973" s="165">
        <f t="shared" si="315"/>
        <v>1</v>
      </c>
      <c r="P973" s="165">
        <f t="shared" si="315"/>
        <v>1</v>
      </c>
      <c r="Q973" s="165">
        <f t="shared" si="315"/>
        <v>1</v>
      </c>
      <c r="R973" s="165">
        <f t="shared" si="315"/>
        <v>1</v>
      </c>
      <c r="S973" s="165">
        <f t="shared" si="315"/>
        <v>1</v>
      </c>
      <c r="T973" s="165">
        <f t="shared" si="315"/>
        <v>1</v>
      </c>
      <c r="U973" s="165">
        <f t="shared" si="315"/>
        <v>1</v>
      </c>
      <c r="V973" s="165">
        <f t="shared" si="315"/>
        <v>1</v>
      </c>
      <c r="W973" s="165">
        <f t="shared" si="315"/>
        <v>1</v>
      </c>
      <c r="X973" s="165">
        <f t="shared" si="315"/>
        <v>1</v>
      </c>
      <c r="Y973" s="165">
        <f t="shared" si="315"/>
        <v>1</v>
      </c>
      <c r="Z973" s="165">
        <f t="shared" si="315"/>
        <v>1</v>
      </c>
      <c r="AA973" s="165">
        <f t="shared" si="315"/>
        <v>1</v>
      </c>
      <c r="AB973" s="165">
        <f t="shared" si="315"/>
        <v>1</v>
      </c>
      <c r="AC973" s="165">
        <f t="shared" si="315"/>
        <v>1</v>
      </c>
      <c r="AD973" s="165">
        <f t="shared" si="315"/>
        <v>1</v>
      </c>
      <c r="AE973" s="165">
        <f t="shared" si="315"/>
        <v>1</v>
      </c>
      <c r="AF973" s="165">
        <f t="shared" si="315"/>
        <v>1</v>
      </c>
      <c r="AG973" s="165">
        <f t="shared" si="315"/>
        <v>1</v>
      </c>
      <c r="AH973" s="165">
        <f t="shared" si="315"/>
        <v>1</v>
      </c>
      <c r="AI973" s="165">
        <f t="shared" si="315"/>
        <v>1</v>
      </c>
      <c r="AJ973" s="165">
        <f t="shared" si="315"/>
        <v>1</v>
      </c>
      <c r="AK973" s="165">
        <f t="shared" si="315"/>
        <v>1</v>
      </c>
      <c r="AL973" s="165">
        <f t="shared" si="315"/>
        <v>1</v>
      </c>
      <c r="AM973" s="165">
        <f t="shared" si="315"/>
        <v>1</v>
      </c>
      <c r="AN973" s="165">
        <f t="shared" si="315"/>
        <v>1</v>
      </c>
      <c r="AO973" s="165">
        <f t="shared" si="315"/>
        <v>1</v>
      </c>
      <c r="AP973" s="165">
        <f t="shared" si="315"/>
        <v>1</v>
      </c>
      <c r="AQ973" s="165">
        <f t="shared" si="315"/>
        <v>1</v>
      </c>
      <c r="AR973" s="165">
        <f t="shared" si="315"/>
        <v>1</v>
      </c>
    </row>
    <row r="974" spans="1:44" s="262" customFormat="1" ht="15.75" hidden="1" outlineLevel="2">
      <c r="A974" s="194"/>
      <c r="B974" s="162" t="s">
        <v>56</v>
      </c>
      <c r="C974" s="160" t="s">
        <v>73</v>
      </c>
      <c r="D974" s="166">
        <f>SUM(D960:D973)</f>
        <v>1</v>
      </c>
      <c r="E974" s="166">
        <f t="shared" ref="E974:AR974" si="316">SUM(E960:E973)</f>
        <v>1</v>
      </c>
      <c r="F974" s="166">
        <f t="shared" si="316"/>
        <v>1</v>
      </c>
      <c r="G974" s="166">
        <f t="shared" si="316"/>
        <v>1</v>
      </c>
      <c r="H974" s="166">
        <f t="shared" si="316"/>
        <v>1</v>
      </c>
      <c r="I974" s="166">
        <f t="shared" si="316"/>
        <v>1</v>
      </c>
      <c r="J974" s="166">
        <f t="shared" si="316"/>
        <v>1</v>
      </c>
      <c r="K974" s="166">
        <f t="shared" si="316"/>
        <v>1</v>
      </c>
      <c r="L974" s="166">
        <f t="shared" si="316"/>
        <v>1</v>
      </c>
      <c r="M974" s="166">
        <f t="shared" si="316"/>
        <v>1</v>
      </c>
      <c r="N974" s="166">
        <f t="shared" si="316"/>
        <v>1</v>
      </c>
      <c r="O974" s="166">
        <f t="shared" si="316"/>
        <v>1</v>
      </c>
      <c r="P974" s="166">
        <f t="shared" si="316"/>
        <v>1</v>
      </c>
      <c r="Q974" s="166">
        <f t="shared" si="316"/>
        <v>1</v>
      </c>
      <c r="R974" s="166">
        <f t="shared" si="316"/>
        <v>1</v>
      </c>
      <c r="S974" s="166">
        <f t="shared" si="316"/>
        <v>1</v>
      </c>
      <c r="T974" s="166">
        <f t="shared" si="316"/>
        <v>1</v>
      </c>
      <c r="U974" s="166">
        <f t="shared" si="316"/>
        <v>1</v>
      </c>
      <c r="V974" s="166">
        <f t="shared" si="316"/>
        <v>1</v>
      </c>
      <c r="W974" s="166">
        <f t="shared" si="316"/>
        <v>1</v>
      </c>
      <c r="X974" s="166">
        <f t="shared" si="316"/>
        <v>1</v>
      </c>
      <c r="Y974" s="166">
        <f t="shared" si="316"/>
        <v>1</v>
      </c>
      <c r="Z974" s="166">
        <f t="shared" si="316"/>
        <v>1</v>
      </c>
      <c r="AA974" s="166">
        <f t="shared" si="316"/>
        <v>1</v>
      </c>
      <c r="AB974" s="166">
        <f t="shared" si="316"/>
        <v>1</v>
      </c>
      <c r="AC974" s="166">
        <f t="shared" si="316"/>
        <v>1</v>
      </c>
      <c r="AD974" s="166">
        <f t="shared" si="316"/>
        <v>1</v>
      </c>
      <c r="AE974" s="166">
        <f t="shared" si="316"/>
        <v>1</v>
      </c>
      <c r="AF974" s="166">
        <f t="shared" si="316"/>
        <v>1</v>
      </c>
      <c r="AG974" s="166">
        <f t="shared" si="316"/>
        <v>1</v>
      </c>
      <c r="AH974" s="166">
        <f t="shared" si="316"/>
        <v>1</v>
      </c>
      <c r="AI974" s="166">
        <f t="shared" si="316"/>
        <v>1</v>
      </c>
      <c r="AJ974" s="166">
        <f t="shared" si="316"/>
        <v>1</v>
      </c>
      <c r="AK974" s="166">
        <f t="shared" si="316"/>
        <v>1</v>
      </c>
      <c r="AL974" s="166">
        <f t="shared" si="316"/>
        <v>1</v>
      </c>
      <c r="AM974" s="166">
        <f t="shared" si="316"/>
        <v>1</v>
      </c>
      <c r="AN974" s="166">
        <f t="shared" si="316"/>
        <v>1</v>
      </c>
      <c r="AO974" s="166">
        <f t="shared" si="316"/>
        <v>1</v>
      </c>
      <c r="AP974" s="166">
        <f t="shared" si="316"/>
        <v>1</v>
      </c>
      <c r="AQ974" s="166">
        <f t="shared" si="316"/>
        <v>1</v>
      </c>
      <c r="AR974" s="166">
        <f t="shared" si="316"/>
        <v>1</v>
      </c>
    </row>
    <row r="975" spans="1:44" s="260" customFormat="1" ht="15.75" hidden="1" outlineLevel="1">
      <c r="A975" s="195"/>
      <c r="B975" s="84" t="s">
        <v>196</v>
      </c>
      <c r="C975" s="80" t="s">
        <v>129</v>
      </c>
      <c r="D975" s="157">
        <f t="shared" ref="D975:AR975" si="317">IF($A$889="SIM",D567,0)</f>
        <v>0</v>
      </c>
      <c r="E975" s="157">
        <f t="shared" si="317"/>
        <v>0</v>
      </c>
      <c r="F975" s="157">
        <f t="shared" si="317"/>
        <v>0</v>
      </c>
      <c r="G975" s="157">
        <f t="shared" si="317"/>
        <v>0</v>
      </c>
      <c r="H975" s="157">
        <f t="shared" si="317"/>
        <v>0</v>
      </c>
      <c r="I975" s="157">
        <f t="shared" si="317"/>
        <v>0</v>
      </c>
      <c r="J975" s="157">
        <f t="shared" si="317"/>
        <v>0</v>
      </c>
      <c r="K975" s="157">
        <f t="shared" si="317"/>
        <v>0</v>
      </c>
      <c r="L975" s="157">
        <f t="shared" si="317"/>
        <v>0</v>
      </c>
      <c r="M975" s="157">
        <f t="shared" si="317"/>
        <v>0</v>
      </c>
      <c r="N975" s="157">
        <f t="shared" si="317"/>
        <v>0</v>
      </c>
      <c r="O975" s="157">
        <f t="shared" si="317"/>
        <v>0</v>
      </c>
      <c r="P975" s="157">
        <f t="shared" si="317"/>
        <v>0</v>
      </c>
      <c r="Q975" s="157">
        <f t="shared" si="317"/>
        <v>0</v>
      </c>
      <c r="R975" s="157">
        <f t="shared" si="317"/>
        <v>0</v>
      </c>
      <c r="S975" s="157">
        <f t="shared" si="317"/>
        <v>0</v>
      </c>
      <c r="T975" s="157">
        <f t="shared" si="317"/>
        <v>0</v>
      </c>
      <c r="U975" s="157">
        <f t="shared" si="317"/>
        <v>0</v>
      </c>
      <c r="V975" s="157">
        <f t="shared" si="317"/>
        <v>0</v>
      </c>
      <c r="W975" s="157">
        <f t="shared" si="317"/>
        <v>0</v>
      </c>
      <c r="X975" s="157">
        <f t="shared" si="317"/>
        <v>0</v>
      </c>
      <c r="Y975" s="157">
        <f t="shared" si="317"/>
        <v>0</v>
      </c>
      <c r="Z975" s="157">
        <f t="shared" si="317"/>
        <v>0</v>
      </c>
      <c r="AA975" s="157">
        <f t="shared" si="317"/>
        <v>0</v>
      </c>
      <c r="AB975" s="157">
        <f t="shared" si="317"/>
        <v>0</v>
      </c>
      <c r="AC975" s="157">
        <f t="shared" si="317"/>
        <v>0</v>
      </c>
      <c r="AD975" s="157">
        <f t="shared" si="317"/>
        <v>0</v>
      </c>
      <c r="AE975" s="157">
        <f t="shared" si="317"/>
        <v>0</v>
      </c>
      <c r="AF975" s="157">
        <f t="shared" si="317"/>
        <v>0</v>
      </c>
      <c r="AG975" s="157">
        <f t="shared" si="317"/>
        <v>0</v>
      </c>
      <c r="AH975" s="157">
        <f t="shared" si="317"/>
        <v>0</v>
      </c>
      <c r="AI975" s="157">
        <f t="shared" si="317"/>
        <v>0</v>
      </c>
      <c r="AJ975" s="157">
        <f t="shared" si="317"/>
        <v>0</v>
      </c>
      <c r="AK975" s="157">
        <f t="shared" si="317"/>
        <v>0</v>
      </c>
      <c r="AL975" s="157">
        <f t="shared" si="317"/>
        <v>0</v>
      </c>
      <c r="AM975" s="157">
        <f t="shared" si="317"/>
        <v>0</v>
      </c>
      <c r="AN975" s="157">
        <f t="shared" si="317"/>
        <v>0</v>
      </c>
      <c r="AO975" s="157">
        <f t="shared" si="317"/>
        <v>0</v>
      </c>
      <c r="AP975" s="157">
        <f t="shared" si="317"/>
        <v>0</v>
      </c>
      <c r="AQ975" s="157">
        <f t="shared" si="317"/>
        <v>0</v>
      </c>
      <c r="AR975" s="157">
        <f t="shared" si="317"/>
        <v>0</v>
      </c>
    </row>
    <row r="976" spans="1:44" s="262" customFormat="1" ht="15.75" hidden="1" outlineLevel="2">
      <c r="A976" s="194"/>
      <c r="B976" s="162" t="s">
        <v>133</v>
      </c>
      <c r="C976" s="160"/>
      <c r="D976" s="160"/>
      <c r="E976" s="160"/>
      <c r="F976" s="160"/>
      <c r="G976" s="160"/>
      <c r="H976" s="160"/>
      <c r="I976" s="160"/>
      <c r="J976" s="160"/>
      <c r="K976" s="160"/>
      <c r="L976" s="160"/>
      <c r="M976" s="160"/>
      <c r="N976" s="160"/>
      <c r="O976" s="160"/>
      <c r="P976" s="160"/>
      <c r="Q976" s="160"/>
      <c r="R976" s="160"/>
      <c r="S976" s="160"/>
      <c r="T976" s="160"/>
      <c r="U976" s="160"/>
      <c r="V976" s="160"/>
      <c r="W976" s="160"/>
      <c r="X976" s="160"/>
      <c r="Y976" s="160"/>
      <c r="Z976" s="160"/>
      <c r="AA976" s="160"/>
      <c r="AB976" s="160"/>
      <c r="AC976" s="160"/>
      <c r="AD976" s="160"/>
      <c r="AE976" s="160"/>
      <c r="AF976" s="160"/>
      <c r="AG976" s="160"/>
      <c r="AH976" s="160"/>
      <c r="AI976" s="160"/>
      <c r="AJ976" s="160"/>
      <c r="AK976" s="160"/>
      <c r="AL976" s="160"/>
      <c r="AM976" s="160"/>
      <c r="AN976" s="160"/>
      <c r="AO976" s="160"/>
      <c r="AP976" s="160"/>
      <c r="AQ976" s="160"/>
      <c r="AR976" s="160"/>
    </row>
    <row r="977" spans="1:44" s="262" customFormat="1" ht="15.75" hidden="1" outlineLevel="2">
      <c r="A977" s="194"/>
      <c r="B977" s="162" t="s">
        <v>42</v>
      </c>
      <c r="C977" s="160" t="s">
        <v>73</v>
      </c>
      <c r="D977" s="166">
        <f t="shared" ref="D977:AR983" si="318">D569</f>
        <v>0</v>
      </c>
      <c r="E977" s="166">
        <f t="shared" si="318"/>
        <v>0</v>
      </c>
      <c r="F977" s="166">
        <f t="shared" si="318"/>
        <v>0</v>
      </c>
      <c r="G977" s="166">
        <f t="shared" si="318"/>
        <v>0</v>
      </c>
      <c r="H977" s="166">
        <f t="shared" si="318"/>
        <v>0</v>
      </c>
      <c r="I977" s="166">
        <f t="shared" si="318"/>
        <v>0</v>
      </c>
      <c r="J977" s="166">
        <f t="shared" si="318"/>
        <v>0</v>
      </c>
      <c r="K977" s="166">
        <f t="shared" si="318"/>
        <v>0</v>
      </c>
      <c r="L977" s="166">
        <f t="shared" si="318"/>
        <v>0</v>
      </c>
      <c r="M977" s="166">
        <f t="shared" si="318"/>
        <v>0</v>
      </c>
      <c r="N977" s="166">
        <f t="shared" si="318"/>
        <v>0</v>
      </c>
      <c r="O977" s="166">
        <f t="shared" si="318"/>
        <v>0</v>
      </c>
      <c r="P977" s="166">
        <f t="shared" si="318"/>
        <v>0</v>
      </c>
      <c r="Q977" s="166">
        <f t="shared" si="318"/>
        <v>0</v>
      </c>
      <c r="R977" s="166">
        <f t="shared" si="318"/>
        <v>0</v>
      </c>
      <c r="S977" s="166">
        <f t="shared" si="318"/>
        <v>0</v>
      </c>
      <c r="T977" s="166">
        <f t="shared" si="318"/>
        <v>0</v>
      </c>
      <c r="U977" s="166">
        <f t="shared" si="318"/>
        <v>0</v>
      </c>
      <c r="V977" s="166">
        <f t="shared" si="318"/>
        <v>0</v>
      </c>
      <c r="W977" s="166">
        <f t="shared" si="318"/>
        <v>0</v>
      </c>
      <c r="X977" s="166">
        <f t="shared" si="318"/>
        <v>0</v>
      </c>
      <c r="Y977" s="166">
        <f t="shared" si="318"/>
        <v>0</v>
      </c>
      <c r="Z977" s="166">
        <f t="shared" si="318"/>
        <v>0</v>
      </c>
      <c r="AA977" s="166">
        <f t="shared" si="318"/>
        <v>0</v>
      </c>
      <c r="AB977" s="166">
        <f t="shared" si="318"/>
        <v>0</v>
      </c>
      <c r="AC977" s="166">
        <f t="shared" si="318"/>
        <v>0</v>
      </c>
      <c r="AD977" s="166">
        <f t="shared" si="318"/>
        <v>0</v>
      </c>
      <c r="AE977" s="166">
        <f t="shared" si="318"/>
        <v>0</v>
      </c>
      <c r="AF977" s="166">
        <f t="shared" si="318"/>
        <v>0</v>
      </c>
      <c r="AG977" s="166">
        <f t="shared" si="318"/>
        <v>0</v>
      </c>
      <c r="AH977" s="166">
        <f t="shared" si="318"/>
        <v>0</v>
      </c>
      <c r="AI977" s="166">
        <f t="shared" si="318"/>
        <v>0</v>
      </c>
      <c r="AJ977" s="166">
        <f t="shared" si="318"/>
        <v>0</v>
      </c>
      <c r="AK977" s="166">
        <f t="shared" si="318"/>
        <v>0</v>
      </c>
      <c r="AL977" s="166">
        <f t="shared" si="318"/>
        <v>0</v>
      </c>
      <c r="AM977" s="166">
        <f t="shared" si="318"/>
        <v>0</v>
      </c>
      <c r="AN977" s="166">
        <f t="shared" si="318"/>
        <v>0</v>
      </c>
      <c r="AO977" s="166">
        <f t="shared" si="318"/>
        <v>0</v>
      </c>
      <c r="AP977" s="166">
        <f t="shared" si="318"/>
        <v>0</v>
      </c>
      <c r="AQ977" s="166">
        <f t="shared" si="318"/>
        <v>0</v>
      </c>
      <c r="AR977" s="166">
        <f t="shared" si="318"/>
        <v>0</v>
      </c>
    </row>
    <row r="978" spans="1:44" s="262" customFormat="1" ht="15.75" hidden="1" outlineLevel="2">
      <c r="A978" s="194"/>
      <c r="B978" s="162" t="s">
        <v>43</v>
      </c>
      <c r="C978" s="160" t="s">
        <v>73</v>
      </c>
      <c r="D978" s="166">
        <f t="shared" si="318"/>
        <v>0</v>
      </c>
      <c r="E978" s="166">
        <f t="shared" si="318"/>
        <v>0</v>
      </c>
      <c r="F978" s="166">
        <f t="shared" si="318"/>
        <v>0</v>
      </c>
      <c r="G978" s="166">
        <f t="shared" si="318"/>
        <v>0</v>
      </c>
      <c r="H978" s="166">
        <f t="shared" si="318"/>
        <v>0</v>
      </c>
      <c r="I978" s="166">
        <f t="shared" si="318"/>
        <v>0</v>
      </c>
      <c r="J978" s="166">
        <f t="shared" si="318"/>
        <v>0</v>
      </c>
      <c r="K978" s="166">
        <f t="shared" si="318"/>
        <v>0</v>
      </c>
      <c r="L978" s="166">
        <f t="shared" si="318"/>
        <v>0</v>
      </c>
      <c r="M978" s="166">
        <f t="shared" si="318"/>
        <v>0</v>
      </c>
      <c r="N978" s="166">
        <f t="shared" si="318"/>
        <v>0</v>
      </c>
      <c r="O978" s="166">
        <f t="shared" si="318"/>
        <v>0</v>
      </c>
      <c r="P978" s="166">
        <f t="shared" si="318"/>
        <v>0</v>
      </c>
      <c r="Q978" s="166">
        <f t="shared" si="318"/>
        <v>0</v>
      </c>
      <c r="R978" s="166">
        <f t="shared" si="318"/>
        <v>0</v>
      </c>
      <c r="S978" s="166">
        <f t="shared" si="318"/>
        <v>0</v>
      </c>
      <c r="T978" s="166">
        <f t="shared" si="318"/>
        <v>0</v>
      </c>
      <c r="U978" s="166">
        <f t="shared" si="318"/>
        <v>0</v>
      </c>
      <c r="V978" s="166">
        <f t="shared" si="318"/>
        <v>0</v>
      </c>
      <c r="W978" s="166">
        <f t="shared" si="318"/>
        <v>0</v>
      </c>
      <c r="X978" s="166">
        <f t="shared" si="318"/>
        <v>0</v>
      </c>
      <c r="Y978" s="166">
        <f t="shared" si="318"/>
        <v>0</v>
      </c>
      <c r="Z978" s="166">
        <f t="shared" si="318"/>
        <v>0</v>
      </c>
      <c r="AA978" s="166">
        <f t="shared" si="318"/>
        <v>0</v>
      </c>
      <c r="AB978" s="166">
        <f t="shared" si="318"/>
        <v>0</v>
      </c>
      <c r="AC978" s="166">
        <f t="shared" si="318"/>
        <v>0</v>
      </c>
      <c r="AD978" s="166">
        <f t="shared" si="318"/>
        <v>0</v>
      </c>
      <c r="AE978" s="166">
        <f t="shared" si="318"/>
        <v>0</v>
      </c>
      <c r="AF978" s="166">
        <f t="shared" si="318"/>
        <v>0</v>
      </c>
      <c r="AG978" s="166">
        <f t="shared" si="318"/>
        <v>0</v>
      </c>
      <c r="AH978" s="166">
        <f t="shared" si="318"/>
        <v>0</v>
      </c>
      <c r="AI978" s="166">
        <f t="shared" si="318"/>
        <v>0</v>
      </c>
      <c r="AJ978" s="166">
        <f t="shared" si="318"/>
        <v>0</v>
      </c>
      <c r="AK978" s="166">
        <f t="shared" si="318"/>
        <v>0</v>
      </c>
      <c r="AL978" s="166">
        <f t="shared" si="318"/>
        <v>0</v>
      </c>
      <c r="AM978" s="166">
        <f t="shared" si="318"/>
        <v>0</v>
      </c>
      <c r="AN978" s="166">
        <f t="shared" si="318"/>
        <v>0</v>
      </c>
      <c r="AO978" s="166">
        <f t="shared" si="318"/>
        <v>0</v>
      </c>
      <c r="AP978" s="166">
        <f t="shared" si="318"/>
        <v>0</v>
      </c>
      <c r="AQ978" s="166">
        <f t="shared" si="318"/>
        <v>0</v>
      </c>
      <c r="AR978" s="166">
        <f t="shared" si="318"/>
        <v>0</v>
      </c>
    </row>
    <row r="979" spans="1:44" s="262" customFormat="1" ht="15.75" hidden="1" outlineLevel="2">
      <c r="A979" s="194"/>
      <c r="B979" s="162" t="s">
        <v>44</v>
      </c>
      <c r="C979" s="160" t="s">
        <v>73</v>
      </c>
      <c r="D979" s="166">
        <f t="shared" si="318"/>
        <v>0</v>
      </c>
      <c r="E979" s="166">
        <f t="shared" si="318"/>
        <v>0</v>
      </c>
      <c r="F979" s="166">
        <f t="shared" si="318"/>
        <v>0</v>
      </c>
      <c r="G979" s="166">
        <f t="shared" si="318"/>
        <v>0</v>
      </c>
      <c r="H979" s="166">
        <f t="shared" si="318"/>
        <v>0</v>
      </c>
      <c r="I979" s="166">
        <f t="shared" si="318"/>
        <v>0</v>
      </c>
      <c r="J979" s="166">
        <f t="shared" si="318"/>
        <v>0</v>
      </c>
      <c r="K979" s="166">
        <f t="shared" si="318"/>
        <v>0</v>
      </c>
      <c r="L979" s="166">
        <f t="shared" si="318"/>
        <v>0</v>
      </c>
      <c r="M979" s="166">
        <f t="shared" si="318"/>
        <v>0</v>
      </c>
      <c r="N979" s="166">
        <f t="shared" si="318"/>
        <v>0</v>
      </c>
      <c r="O979" s="166">
        <f t="shared" si="318"/>
        <v>0</v>
      </c>
      <c r="P979" s="166">
        <f t="shared" si="318"/>
        <v>0</v>
      </c>
      <c r="Q979" s="166">
        <f t="shared" si="318"/>
        <v>0</v>
      </c>
      <c r="R979" s="166">
        <f t="shared" si="318"/>
        <v>0</v>
      </c>
      <c r="S979" s="166">
        <f t="shared" si="318"/>
        <v>0</v>
      </c>
      <c r="T979" s="166">
        <f t="shared" si="318"/>
        <v>0</v>
      </c>
      <c r="U979" s="166">
        <f t="shared" si="318"/>
        <v>0</v>
      </c>
      <c r="V979" s="166">
        <f t="shared" si="318"/>
        <v>0</v>
      </c>
      <c r="W979" s="166">
        <f t="shared" si="318"/>
        <v>0</v>
      </c>
      <c r="X979" s="166">
        <f t="shared" si="318"/>
        <v>0</v>
      </c>
      <c r="Y979" s="166">
        <f t="shared" si="318"/>
        <v>0</v>
      </c>
      <c r="Z979" s="166">
        <f t="shared" si="318"/>
        <v>0</v>
      </c>
      <c r="AA979" s="166">
        <f t="shared" si="318"/>
        <v>0</v>
      </c>
      <c r="AB979" s="166">
        <f t="shared" si="318"/>
        <v>0</v>
      </c>
      <c r="AC979" s="166">
        <f t="shared" si="318"/>
        <v>0</v>
      </c>
      <c r="AD979" s="166">
        <f t="shared" si="318"/>
        <v>0</v>
      </c>
      <c r="AE979" s="166">
        <f t="shared" si="318"/>
        <v>0</v>
      </c>
      <c r="AF979" s="166">
        <f t="shared" si="318"/>
        <v>0</v>
      </c>
      <c r="AG979" s="166">
        <f t="shared" si="318"/>
        <v>0</v>
      </c>
      <c r="AH979" s="166">
        <f t="shared" si="318"/>
        <v>0</v>
      </c>
      <c r="AI979" s="166">
        <f t="shared" si="318"/>
        <v>0</v>
      </c>
      <c r="AJ979" s="166">
        <f t="shared" si="318"/>
        <v>0</v>
      </c>
      <c r="AK979" s="166">
        <f t="shared" si="318"/>
        <v>0</v>
      </c>
      <c r="AL979" s="166">
        <f t="shared" si="318"/>
        <v>0</v>
      </c>
      <c r="AM979" s="166">
        <f t="shared" si="318"/>
        <v>0</v>
      </c>
      <c r="AN979" s="166">
        <f t="shared" si="318"/>
        <v>0</v>
      </c>
      <c r="AO979" s="166">
        <f t="shared" si="318"/>
        <v>0</v>
      </c>
      <c r="AP979" s="166">
        <f t="shared" si="318"/>
        <v>0</v>
      </c>
      <c r="AQ979" s="166">
        <f t="shared" si="318"/>
        <v>0</v>
      </c>
      <c r="AR979" s="166">
        <f t="shared" si="318"/>
        <v>0</v>
      </c>
    </row>
    <row r="980" spans="1:44" s="262" customFormat="1" ht="15.75" hidden="1" outlineLevel="2">
      <c r="A980" s="194"/>
      <c r="B980" s="162" t="s">
        <v>45</v>
      </c>
      <c r="C980" s="160" t="s">
        <v>73</v>
      </c>
      <c r="D980" s="166">
        <f t="shared" si="318"/>
        <v>0</v>
      </c>
      <c r="E980" s="166">
        <f t="shared" si="318"/>
        <v>0</v>
      </c>
      <c r="F980" s="166">
        <f t="shared" si="318"/>
        <v>0</v>
      </c>
      <c r="G980" s="166">
        <f t="shared" si="318"/>
        <v>0</v>
      </c>
      <c r="H980" s="166">
        <f t="shared" si="318"/>
        <v>0</v>
      </c>
      <c r="I980" s="166">
        <f t="shared" si="318"/>
        <v>0</v>
      </c>
      <c r="J980" s="166">
        <f t="shared" si="318"/>
        <v>0</v>
      </c>
      <c r="K980" s="166">
        <f t="shared" si="318"/>
        <v>0</v>
      </c>
      <c r="L980" s="166">
        <f t="shared" si="318"/>
        <v>0</v>
      </c>
      <c r="M980" s="166">
        <f t="shared" si="318"/>
        <v>0</v>
      </c>
      <c r="N980" s="166">
        <f t="shared" si="318"/>
        <v>0</v>
      </c>
      <c r="O980" s="166">
        <f t="shared" si="318"/>
        <v>0</v>
      </c>
      <c r="P980" s="166">
        <f t="shared" si="318"/>
        <v>0</v>
      </c>
      <c r="Q980" s="166">
        <f t="shared" si="318"/>
        <v>0</v>
      </c>
      <c r="R980" s="166">
        <f t="shared" si="318"/>
        <v>0</v>
      </c>
      <c r="S980" s="166">
        <f t="shared" si="318"/>
        <v>0</v>
      </c>
      <c r="T980" s="166">
        <f t="shared" si="318"/>
        <v>0</v>
      </c>
      <c r="U980" s="166">
        <f t="shared" si="318"/>
        <v>0</v>
      </c>
      <c r="V980" s="166">
        <f t="shared" si="318"/>
        <v>0</v>
      </c>
      <c r="W980" s="166">
        <f t="shared" si="318"/>
        <v>0</v>
      </c>
      <c r="X980" s="166">
        <f t="shared" si="318"/>
        <v>0</v>
      </c>
      <c r="Y980" s="166">
        <f t="shared" si="318"/>
        <v>0</v>
      </c>
      <c r="Z980" s="166">
        <f t="shared" si="318"/>
        <v>0</v>
      </c>
      <c r="AA980" s="166">
        <f t="shared" si="318"/>
        <v>0</v>
      </c>
      <c r="AB980" s="166">
        <f t="shared" si="318"/>
        <v>0</v>
      </c>
      <c r="AC980" s="166">
        <f t="shared" si="318"/>
        <v>0</v>
      </c>
      <c r="AD980" s="166">
        <f t="shared" si="318"/>
        <v>0</v>
      </c>
      <c r="AE980" s="166">
        <f t="shared" si="318"/>
        <v>0</v>
      </c>
      <c r="AF980" s="166">
        <f t="shared" si="318"/>
        <v>0</v>
      </c>
      <c r="AG980" s="166">
        <f t="shared" si="318"/>
        <v>0</v>
      </c>
      <c r="AH980" s="166">
        <f t="shared" si="318"/>
        <v>0</v>
      </c>
      <c r="AI980" s="166">
        <f t="shared" si="318"/>
        <v>0</v>
      </c>
      <c r="AJ980" s="166">
        <f t="shared" si="318"/>
        <v>0</v>
      </c>
      <c r="AK980" s="166">
        <f t="shared" si="318"/>
        <v>0</v>
      </c>
      <c r="AL980" s="166">
        <f t="shared" si="318"/>
        <v>0</v>
      </c>
      <c r="AM980" s="166">
        <f t="shared" si="318"/>
        <v>0</v>
      </c>
      <c r="AN980" s="166">
        <f t="shared" si="318"/>
        <v>0</v>
      </c>
      <c r="AO980" s="166">
        <f t="shared" si="318"/>
        <v>0</v>
      </c>
      <c r="AP980" s="166">
        <f t="shared" si="318"/>
        <v>0</v>
      </c>
      <c r="AQ980" s="166">
        <f t="shared" si="318"/>
        <v>0</v>
      </c>
      <c r="AR980" s="166">
        <f t="shared" si="318"/>
        <v>0</v>
      </c>
    </row>
    <row r="981" spans="1:44" s="262" customFormat="1" ht="15.75" hidden="1" outlineLevel="2">
      <c r="A981" s="194"/>
      <c r="B981" s="162" t="s">
        <v>46</v>
      </c>
      <c r="C981" s="160" t="s">
        <v>73</v>
      </c>
      <c r="D981" s="166">
        <f t="shared" si="318"/>
        <v>0</v>
      </c>
      <c r="E981" s="166">
        <f t="shared" si="318"/>
        <v>0</v>
      </c>
      <c r="F981" s="166">
        <f t="shared" si="318"/>
        <v>0</v>
      </c>
      <c r="G981" s="166">
        <f t="shared" si="318"/>
        <v>0</v>
      </c>
      <c r="H981" s="166">
        <f t="shared" si="318"/>
        <v>0</v>
      </c>
      <c r="I981" s="166">
        <f t="shared" si="318"/>
        <v>0</v>
      </c>
      <c r="J981" s="166">
        <f t="shared" si="318"/>
        <v>0</v>
      </c>
      <c r="K981" s="166">
        <f t="shared" si="318"/>
        <v>0</v>
      </c>
      <c r="L981" s="166">
        <f t="shared" si="318"/>
        <v>0</v>
      </c>
      <c r="M981" s="166">
        <f t="shared" si="318"/>
        <v>0</v>
      </c>
      <c r="N981" s="166">
        <f t="shared" si="318"/>
        <v>0</v>
      </c>
      <c r="O981" s="166">
        <f t="shared" si="318"/>
        <v>0</v>
      </c>
      <c r="P981" s="166">
        <f t="shared" si="318"/>
        <v>0</v>
      </c>
      <c r="Q981" s="166">
        <f t="shared" si="318"/>
        <v>0</v>
      </c>
      <c r="R981" s="166">
        <f t="shared" si="318"/>
        <v>0</v>
      </c>
      <c r="S981" s="166">
        <f t="shared" si="318"/>
        <v>0</v>
      </c>
      <c r="T981" s="166">
        <f t="shared" si="318"/>
        <v>0</v>
      </c>
      <c r="U981" s="166">
        <f t="shared" si="318"/>
        <v>0</v>
      </c>
      <c r="V981" s="166">
        <f t="shared" si="318"/>
        <v>0</v>
      </c>
      <c r="W981" s="166">
        <f t="shared" si="318"/>
        <v>0</v>
      </c>
      <c r="X981" s="166">
        <f t="shared" si="318"/>
        <v>0</v>
      </c>
      <c r="Y981" s="166">
        <f t="shared" si="318"/>
        <v>0</v>
      </c>
      <c r="Z981" s="166">
        <f t="shared" si="318"/>
        <v>0</v>
      </c>
      <c r="AA981" s="166">
        <f t="shared" si="318"/>
        <v>0</v>
      </c>
      <c r="AB981" s="166">
        <f t="shared" si="318"/>
        <v>0</v>
      </c>
      <c r="AC981" s="166">
        <f t="shared" si="318"/>
        <v>0</v>
      </c>
      <c r="AD981" s="166">
        <f t="shared" si="318"/>
        <v>0</v>
      </c>
      <c r="AE981" s="166">
        <f t="shared" si="318"/>
        <v>0</v>
      </c>
      <c r="AF981" s="166">
        <f t="shared" si="318"/>
        <v>0</v>
      </c>
      <c r="AG981" s="166">
        <f t="shared" si="318"/>
        <v>0</v>
      </c>
      <c r="AH981" s="166">
        <f t="shared" si="318"/>
        <v>0</v>
      </c>
      <c r="AI981" s="166">
        <f t="shared" si="318"/>
        <v>0</v>
      </c>
      <c r="AJ981" s="166">
        <f t="shared" si="318"/>
        <v>0</v>
      </c>
      <c r="AK981" s="166">
        <f t="shared" si="318"/>
        <v>0</v>
      </c>
      <c r="AL981" s="166">
        <f t="shared" si="318"/>
        <v>0</v>
      </c>
      <c r="AM981" s="166">
        <f t="shared" si="318"/>
        <v>0</v>
      </c>
      <c r="AN981" s="166">
        <f t="shared" si="318"/>
        <v>0</v>
      </c>
      <c r="AO981" s="166">
        <f t="shared" si="318"/>
        <v>0</v>
      </c>
      <c r="AP981" s="166">
        <f t="shared" si="318"/>
        <v>0</v>
      </c>
      <c r="AQ981" s="166">
        <f t="shared" si="318"/>
        <v>0</v>
      </c>
      <c r="AR981" s="166">
        <f t="shared" si="318"/>
        <v>0</v>
      </c>
    </row>
    <row r="982" spans="1:44" s="262" customFormat="1" ht="15.75" hidden="1" outlineLevel="2">
      <c r="A982" s="194"/>
      <c r="B982" s="162" t="s">
        <v>47</v>
      </c>
      <c r="C982" s="160" t="s">
        <v>73</v>
      </c>
      <c r="D982" s="166">
        <f t="shared" si="318"/>
        <v>0</v>
      </c>
      <c r="E982" s="166">
        <f t="shared" si="318"/>
        <v>0</v>
      </c>
      <c r="F982" s="166">
        <f t="shared" si="318"/>
        <v>0</v>
      </c>
      <c r="G982" s="166">
        <f t="shared" si="318"/>
        <v>0</v>
      </c>
      <c r="H982" s="166">
        <f t="shared" si="318"/>
        <v>0</v>
      </c>
      <c r="I982" s="166">
        <f t="shared" si="318"/>
        <v>0</v>
      </c>
      <c r="J982" s="166">
        <f t="shared" si="318"/>
        <v>0</v>
      </c>
      <c r="K982" s="166">
        <f t="shared" si="318"/>
        <v>0</v>
      </c>
      <c r="L982" s="166">
        <f t="shared" si="318"/>
        <v>0</v>
      </c>
      <c r="M982" s="166">
        <f t="shared" si="318"/>
        <v>0</v>
      </c>
      <c r="N982" s="166">
        <f t="shared" si="318"/>
        <v>0</v>
      </c>
      <c r="O982" s="166">
        <f t="shared" si="318"/>
        <v>0</v>
      </c>
      <c r="P982" s="166">
        <f t="shared" si="318"/>
        <v>0</v>
      </c>
      <c r="Q982" s="166">
        <f t="shared" si="318"/>
        <v>0</v>
      </c>
      <c r="R982" s="166">
        <f t="shared" si="318"/>
        <v>0</v>
      </c>
      <c r="S982" s="166">
        <f t="shared" si="318"/>
        <v>0</v>
      </c>
      <c r="T982" s="166">
        <f t="shared" si="318"/>
        <v>0</v>
      </c>
      <c r="U982" s="166">
        <f t="shared" si="318"/>
        <v>0</v>
      </c>
      <c r="V982" s="166">
        <f t="shared" si="318"/>
        <v>0</v>
      </c>
      <c r="W982" s="166">
        <f t="shared" si="318"/>
        <v>0</v>
      </c>
      <c r="X982" s="166">
        <f t="shared" si="318"/>
        <v>0</v>
      </c>
      <c r="Y982" s="166">
        <f t="shared" si="318"/>
        <v>0</v>
      </c>
      <c r="Z982" s="166">
        <f t="shared" si="318"/>
        <v>0</v>
      </c>
      <c r="AA982" s="166">
        <f t="shared" si="318"/>
        <v>0</v>
      </c>
      <c r="AB982" s="166">
        <f t="shared" si="318"/>
        <v>0</v>
      </c>
      <c r="AC982" s="166">
        <f t="shared" si="318"/>
        <v>0</v>
      </c>
      <c r="AD982" s="166">
        <f t="shared" si="318"/>
        <v>0</v>
      </c>
      <c r="AE982" s="166">
        <f t="shared" si="318"/>
        <v>0</v>
      </c>
      <c r="AF982" s="166">
        <f t="shared" si="318"/>
        <v>0</v>
      </c>
      <c r="AG982" s="166">
        <f t="shared" si="318"/>
        <v>0</v>
      </c>
      <c r="AH982" s="166">
        <f t="shared" si="318"/>
        <v>0</v>
      </c>
      <c r="AI982" s="166">
        <f t="shared" si="318"/>
        <v>0</v>
      </c>
      <c r="AJ982" s="166">
        <f t="shared" si="318"/>
        <v>0</v>
      </c>
      <c r="AK982" s="166">
        <f t="shared" si="318"/>
        <v>0</v>
      </c>
      <c r="AL982" s="166">
        <f t="shared" si="318"/>
        <v>0</v>
      </c>
      <c r="AM982" s="166">
        <f t="shared" si="318"/>
        <v>0</v>
      </c>
      <c r="AN982" s="166">
        <f t="shared" si="318"/>
        <v>0</v>
      </c>
      <c r="AO982" s="166">
        <f t="shared" si="318"/>
        <v>0</v>
      </c>
      <c r="AP982" s="166">
        <f t="shared" si="318"/>
        <v>0</v>
      </c>
      <c r="AQ982" s="166">
        <f t="shared" si="318"/>
        <v>0</v>
      </c>
      <c r="AR982" s="166">
        <f t="shared" si="318"/>
        <v>0</v>
      </c>
    </row>
    <row r="983" spans="1:44" s="262" customFormat="1" ht="15.75" hidden="1" outlineLevel="2">
      <c r="A983" s="194"/>
      <c r="B983" s="162" t="s">
        <v>48</v>
      </c>
      <c r="C983" s="160" t="s">
        <v>73</v>
      </c>
      <c r="D983" s="166">
        <f t="shared" si="318"/>
        <v>0</v>
      </c>
      <c r="E983" s="166">
        <f t="shared" si="318"/>
        <v>0</v>
      </c>
      <c r="F983" s="166">
        <f t="shared" si="318"/>
        <v>0</v>
      </c>
      <c r="G983" s="166">
        <f t="shared" si="318"/>
        <v>0</v>
      </c>
      <c r="H983" s="166">
        <f t="shared" si="318"/>
        <v>0</v>
      </c>
      <c r="I983" s="166">
        <f t="shared" si="318"/>
        <v>0</v>
      </c>
      <c r="J983" s="166">
        <f t="shared" si="318"/>
        <v>0</v>
      </c>
      <c r="K983" s="166">
        <f t="shared" si="318"/>
        <v>0</v>
      </c>
      <c r="L983" s="166">
        <f t="shared" si="318"/>
        <v>0</v>
      </c>
      <c r="M983" s="166">
        <f t="shared" ref="M983:AR983" si="319">M575</f>
        <v>0</v>
      </c>
      <c r="N983" s="166">
        <f t="shared" si="319"/>
        <v>0</v>
      </c>
      <c r="O983" s="166">
        <f t="shared" si="319"/>
        <v>0</v>
      </c>
      <c r="P983" s="166">
        <f t="shared" si="319"/>
        <v>0</v>
      </c>
      <c r="Q983" s="166">
        <f t="shared" si="319"/>
        <v>0</v>
      </c>
      <c r="R983" s="166">
        <f t="shared" si="319"/>
        <v>0</v>
      </c>
      <c r="S983" s="166">
        <f t="shared" si="319"/>
        <v>0</v>
      </c>
      <c r="T983" s="166">
        <f t="shared" si="319"/>
        <v>0</v>
      </c>
      <c r="U983" s="166">
        <f t="shared" si="319"/>
        <v>0</v>
      </c>
      <c r="V983" s="166">
        <f t="shared" si="319"/>
        <v>0</v>
      </c>
      <c r="W983" s="166">
        <f t="shared" si="319"/>
        <v>0</v>
      </c>
      <c r="X983" s="166">
        <f t="shared" si="319"/>
        <v>0</v>
      </c>
      <c r="Y983" s="166">
        <f t="shared" si="319"/>
        <v>0</v>
      </c>
      <c r="Z983" s="166">
        <f t="shared" si="319"/>
        <v>0</v>
      </c>
      <c r="AA983" s="166">
        <f t="shared" si="319"/>
        <v>0</v>
      </c>
      <c r="AB983" s="166">
        <f t="shared" si="319"/>
        <v>0</v>
      </c>
      <c r="AC983" s="166">
        <f t="shared" si="319"/>
        <v>0</v>
      </c>
      <c r="AD983" s="166">
        <f t="shared" si="319"/>
        <v>0</v>
      </c>
      <c r="AE983" s="166">
        <f t="shared" si="319"/>
        <v>0</v>
      </c>
      <c r="AF983" s="166">
        <f t="shared" si="319"/>
        <v>0</v>
      </c>
      <c r="AG983" s="166">
        <f t="shared" si="319"/>
        <v>0</v>
      </c>
      <c r="AH983" s="166">
        <f t="shared" si="319"/>
        <v>0</v>
      </c>
      <c r="AI983" s="166">
        <f t="shared" si="319"/>
        <v>0</v>
      </c>
      <c r="AJ983" s="166">
        <f t="shared" si="319"/>
        <v>0</v>
      </c>
      <c r="AK983" s="166">
        <f t="shared" si="319"/>
        <v>0</v>
      </c>
      <c r="AL983" s="166">
        <f t="shared" si="319"/>
        <v>0</v>
      </c>
      <c r="AM983" s="166">
        <f t="shared" si="319"/>
        <v>0</v>
      </c>
      <c r="AN983" s="166">
        <f t="shared" si="319"/>
        <v>0</v>
      </c>
      <c r="AO983" s="166">
        <f t="shared" si="319"/>
        <v>0</v>
      </c>
      <c r="AP983" s="166">
        <f t="shared" si="319"/>
        <v>0</v>
      </c>
      <c r="AQ983" s="166">
        <f t="shared" si="319"/>
        <v>0</v>
      </c>
      <c r="AR983" s="166">
        <f t="shared" si="319"/>
        <v>0</v>
      </c>
    </row>
    <row r="984" spans="1:44" s="262" customFormat="1" ht="15.75" hidden="1" outlineLevel="2">
      <c r="A984" s="194"/>
      <c r="B984" s="162" t="s">
        <v>49</v>
      </c>
      <c r="C984" s="160" t="s">
        <v>73</v>
      </c>
      <c r="D984" s="166">
        <f t="shared" ref="D984:AR989" si="320">D576</f>
        <v>0</v>
      </c>
      <c r="E984" s="166">
        <f t="shared" si="320"/>
        <v>0</v>
      </c>
      <c r="F984" s="166">
        <f t="shared" si="320"/>
        <v>0</v>
      </c>
      <c r="G984" s="166">
        <f t="shared" si="320"/>
        <v>0</v>
      </c>
      <c r="H984" s="166">
        <f t="shared" si="320"/>
        <v>0</v>
      </c>
      <c r="I984" s="166">
        <f t="shared" si="320"/>
        <v>0</v>
      </c>
      <c r="J984" s="166">
        <f t="shared" si="320"/>
        <v>0</v>
      </c>
      <c r="K984" s="166">
        <f t="shared" si="320"/>
        <v>0</v>
      </c>
      <c r="L984" s="166">
        <f t="shared" si="320"/>
        <v>0</v>
      </c>
      <c r="M984" s="166">
        <f t="shared" si="320"/>
        <v>0</v>
      </c>
      <c r="N984" s="166">
        <f t="shared" si="320"/>
        <v>0</v>
      </c>
      <c r="O984" s="166">
        <f t="shared" si="320"/>
        <v>0</v>
      </c>
      <c r="P984" s="166">
        <f t="shared" si="320"/>
        <v>0</v>
      </c>
      <c r="Q984" s="166">
        <f t="shared" si="320"/>
        <v>0</v>
      </c>
      <c r="R984" s="166">
        <f t="shared" si="320"/>
        <v>0</v>
      </c>
      <c r="S984" s="166">
        <f t="shared" si="320"/>
        <v>0</v>
      </c>
      <c r="T984" s="166">
        <f t="shared" si="320"/>
        <v>0</v>
      </c>
      <c r="U984" s="166">
        <f t="shared" si="320"/>
        <v>0</v>
      </c>
      <c r="V984" s="166">
        <f t="shared" si="320"/>
        <v>0</v>
      </c>
      <c r="W984" s="166">
        <f t="shared" si="320"/>
        <v>0</v>
      </c>
      <c r="X984" s="166">
        <f t="shared" si="320"/>
        <v>0</v>
      </c>
      <c r="Y984" s="166">
        <f t="shared" si="320"/>
        <v>0</v>
      </c>
      <c r="Z984" s="166">
        <f t="shared" si="320"/>
        <v>0</v>
      </c>
      <c r="AA984" s="166">
        <f t="shared" si="320"/>
        <v>0</v>
      </c>
      <c r="AB984" s="166">
        <f t="shared" si="320"/>
        <v>0</v>
      </c>
      <c r="AC984" s="166">
        <f t="shared" si="320"/>
        <v>0</v>
      </c>
      <c r="AD984" s="166">
        <f t="shared" si="320"/>
        <v>0</v>
      </c>
      <c r="AE984" s="166">
        <f t="shared" si="320"/>
        <v>0</v>
      </c>
      <c r="AF984" s="166">
        <f t="shared" si="320"/>
        <v>0</v>
      </c>
      <c r="AG984" s="166">
        <f t="shared" si="320"/>
        <v>0</v>
      </c>
      <c r="AH984" s="166">
        <f t="shared" si="320"/>
        <v>0</v>
      </c>
      <c r="AI984" s="166">
        <f t="shared" si="320"/>
        <v>0</v>
      </c>
      <c r="AJ984" s="166">
        <f t="shared" si="320"/>
        <v>0</v>
      </c>
      <c r="AK984" s="166">
        <f t="shared" si="320"/>
        <v>0</v>
      </c>
      <c r="AL984" s="166">
        <f t="shared" si="320"/>
        <v>0</v>
      </c>
      <c r="AM984" s="166">
        <f t="shared" si="320"/>
        <v>0</v>
      </c>
      <c r="AN984" s="166">
        <f t="shared" si="320"/>
        <v>0</v>
      </c>
      <c r="AO984" s="166">
        <f t="shared" si="320"/>
        <v>0</v>
      </c>
      <c r="AP984" s="166">
        <f t="shared" si="320"/>
        <v>0</v>
      </c>
      <c r="AQ984" s="166">
        <f t="shared" si="320"/>
        <v>0</v>
      </c>
      <c r="AR984" s="166">
        <f t="shared" si="320"/>
        <v>0</v>
      </c>
    </row>
    <row r="985" spans="1:44" s="262" customFormat="1" ht="15.75" hidden="1" outlineLevel="2">
      <c r="A985" s="194"/>
      <c r="B985" s="162" t="s">
        <v>50</v>
      </c>
      <c r="C985" s="160" t="s">
        <v>73</v>
      </c>
      <c r="D985" s="166">
        <f t="shared" si="320"/>
        <v>0</v>
      </c>
      <c r="E985" s="166">
        <f t="shared" si="320"/>
        <v>0</v>
      </c>
      <c r="F985" s="166">
        <f t="shared" si="320"/>
        <v>0</v>
      </c>
      <c r="G985" s="166">
        <f t="shared" si="320"/>
        <v>0</v>
      </c>
      <c r="H985" s="166">
        <f t="shared" si="320"/>
        <v>0</v>
      </c>
      <c r="I985" s="166">
        <f t="shared" si="320"/>
        <v>0</v>
      </c>
      <c r="J985" s="166">
        <f t="shared" si="320"/>
        <v>0</v>
      </c>
      <c r="K985" s="166">
        <f t="shared" si="320"/>
        <v>0</v>
      </c>
      <c r="L985" s="166">
        <f t="shared" si="320"/>
        <v>0</v>
      </c>
      <c r="M985" s="166">
        <f t="shared" si="320"/>
        <v>0</v>
      </c>
      <c r="N985" s="166">
        <f t="shared" si="320"/>
        <v>0</v>
      </c>
      <c r="O985" s="166">
        <f t="shared" si="320"/>
        <v>0</v>
      </c>
      <c r="P985" s="166">
        <f t="shared" si="320"/>
        <v>0</v>
      </c>
      <c r="Q985" s="166">
        <f t="shared" si="320"/>
        <v>0</v>
      </c>
      <c r="R985" s="166">
        <f t="shared" si="320"/>
        <v>0</v>
      </c>
      <c r="S985" s="166">
        <f t="shared" si="320"/>
        <v>0</v>
      </c>
      <c r="T985" s="166">
        <f t="shared" si="320"/>
        <v>0</v>
      </c>
      <c r="U985" s="166">
        <f t="shared" si="320"/>
        <v>0</v>
      </c>
      <c r="V985" s="166">
        <f t="shared" si="320"/>
        <v>0</v>
      </c>
      <c r="W985" s="166">
        <f t="shared" si="320"/>
        <v>0</v>
      </c>
      <c r="X985" s="166">
        <f t="shared" si="320"/>
        <v>0</v>
      </c>
      <c r="Y985" s="166">
        <f t="shared" si="320"/>
        <v>0</v>
      </c>
      <c r="Z985" s="166">
        <f t="shared" si="320"/>
        <v>0</v>
      </c>
      <c r="AA985" s="166">
        <f t="shared" si="320"/>
        <v>0</v>
      </c>
      <c r="AB985" s="166">
        <f t="shared" si="320"/>
        <v>0</v>
      </c>
      <c r="AC985" s="166">
        <f t="shared" si="320"/>
        <v>0</v>
      </c>
      <c r="AD985" s="166">
        <f t="shared" si="320"/>
        <v>0</v>
      </c>
      <c r="AE985" s="166">
        <f t="shared" si="320"/>
        <v>0</v>
      </c>
      <c r="AF985" s="166">
        <f t="shared" si="320"/>
        <v>0</v>
      </c>
      <c r="AG985" s="166">
        <f t="shared" si="320"/>
        <v>0</v>
      </c>
      <c r="AH985" s="166">
        <f t="shared" si="320"/>
        <v>0</v>
      </c>
      <c r="AI985" s="166">
        <f t="shared" si="320"/>
        <v>0</v>
      </c>
      <c r="AJ985" s="166">
        <f t="shared" si="320"/>
        <v>0</v>
      </c>
      <c r="AK985" s="166">
        <f t="shared" si="320"/>
        <v>0</v>
      </c>
      <c r="AL985" s="166">
        <f t="shared" si="320"/>
        <v>0</v>
      </c>
      <c r="AM985" s="166">
        <f t="shared" si="320"/>
        <v>0</v>
      </c>
      <c r="AN985" s="166">
        <f t="shared" si="320"/>
        <v>0</v>
      </c>
      <c r="AO985" s="166">
        <f t="shared" si="320"/>
        <v>0</v>
      </c>
      <c r="AP985" s="166">
        <f t="shared" si="320"/>
        <v>0</v>
      </c>
      <c r="AQ985" s="166">
        <f t="shared" si="320"/>
        <v>0</v>
      </c>
      <c r="AR985" s="166">
        <f t="shared" si="320"/>
        <v>0</v>
      </c>
    </row>
    <row r="986" spans="1:44" s="262" customFormat="1" ht="15.75" hidden="1" outlineLevel="2">
      <c r="A986" s="194"/>
      <c r="B986" s="162" t="s">
        <v>51</v>
      </c>
      <c r="C986" s="160" t="s">
        <v>73</v>
      </c>
      <c r="D986" s="166">
        <f t="shared" si="320"/>
        <v>0</v>
      </c>
      <c r="E986" s="166">
        <f t="shared" si="320"/>
        <v>0</v>
      </c>
      <c r="F986" s="166">
        <f t="shared" si="320"/>
        <v>0</v>
      </c>
      <c r="G986" s="166">
        <f t="shared" si="320"/>
        <v>0</v>
      </c>
      <c r="H986" s="166">
        <f t="shared" si="320"/>
        <v>0</v>
      </c>
      <c r="I986" s="166">
        <f t="shared" si="320"/>
        <v>0</v>
      </c>
      <c r="J986" s="166">
        <f t="shared" si="320"/>
        <v>0</v>
      </c>
      <c r="K986" s="166">
        <f t="shared" si="320"/>
        <v>0</v>
      </c>
      <c r="L986" s="166">
        <f t="shared" si="320"/>
        <v>0</v>
      </c>
      <c r="M986" s="166">
        <f t="shared" si="320"/>
        <v>0</v>
      </c>
      <c r="N986" s="166">
        <f t="shared" si="320"/>
        <v>0</v>
      </c>
      <c r="O986" s="166">
        <f t="shared" si="320"/>
        <v>0</v>
      </c>
      <c r="P986" s="166">
        <f t="shared" si="320"/>
        <v>0</v>
      </c>
      <c r="Q986" s="166">
        <f t="shared" si="320"/>
        <v>0</v>
      </c>
      <c r="R986" s="166">
        <f t="shared" si="320"/>
        <v>0</v>
      </c>
      <c r="S986" s="166">
        <f t="shared" si="320"/>
        <v>0</v>
      </c>
      <c r="T986" s="166">
        <f t="shared" si="320"/>
        <v>0</v>
      </c>
      <c r="U986" s="166">
        <f t="shared" si="320"/>
        <v>0</v>
      </c>
      <c r="V986" s="166">
        <f t="shared" si="320"/>
        <v>0</v>
      </c>
      <c r="W986" s="166">
        <f t="shared" si="320"/>
        <v>0</v>
      </c>
      <c r="X986" s="166">
        <f t="shared" si="320"/>
        <v>0</v>
      </c>
      <c r="Y986" s="166">
        <f t="shared" si="320"/>
        <v>0</v>
      </c>
      <c r="Z986" s="166">
        <f t="shared" si="320"/>
        <v>0</v>
      </c>
      <c r="AA986" s="166">
        <f t="shared" si="320"/>
        <v>0</v>
      </c>
      <c r="AB986" s="166">
        <f t="shared" si="320"/>
        <v>0</v>
      </c>
      <c r="AC986" s="166">
        <f t="shared" si="320"/>
        <v>0</v>
      </c>
      <c r="AD986" s="166">
        <f t="shared" si="320"/>
        <v>0</v>
      </c>
      <c r="AE986" s="166">
        <f t="shared" si="320"/>
        <v>0</v>
      </c>
      <c r="AF986" s="166">
        <f t="shared" si="320"/>
        <v>0</v>
      </c>
      <c r="AG986" s="166">
        <f t="shared" si="320"/>
        <v>0</v>
      </c>
      <c r="AH986" s="166">
        <f t="shared" si="320"/>
        <v>0</v>
      </c>
      <c r="AI986" s="166">
        <f t="shared" si="320"/>
        <v>0</v>
      </c>
      <c r="AJ986" s="166">
        <f t="shared" si="320"/>
        <v>0</v>
      </c>
      <c r="AK986" s="166">
        <f t="shared" si="320"/>
        <v>0</v>
      </c>
      <c r="AL986" s="166">
        <f t="shared" si="320"/>
        <v>0</v>
      </c>
      <c r="AM986" s="166">
        <f t="shared" si="320"/>
        <v>0</v>
      </c>
      <c r="AN986" s="166">
        <f t="shared" si="320"/>
        <v>0</v>
      </c>
      <c r="AO986" s="166">
        <f t="shared" si="320"/>
        <v>0</v>
      </c>
      <c r="AP986" s="166">
        <f t="shared" si="320"/>
        <v>0</v>
      </c>
      <c r="AQ986" s="166">
        <f t="shared" si="320"/>
        <v>0</v>
      </c>
      <c r="AR986" s="166">
        <f t="shared" si="320"/>
        <v>0</v>
      </c>
    </row>
    <row r="987" spans="1:44" s="262" customFormat="1" ht="15.75" hidden="1" outlineLevel="2">
      <c r="A987" s="194"/>
      <c r="B987" s="162" t="s">
        <v>52</v>
      </c>
      <c r="C987" s="160" t="s">
        <v>73</v>
      </c>
      <c r="D987" s="166">
        <f t="shared" si="320"/>
        <v>0</v>
      </c>
      <c r="E987" s="166">
        <f t="shared" si="320"/>
        <v>0</v>
      </c>
      <c r="F987" s="166">
        <f t="shared" si="320"/>
        <v>0</v>
      </c>
      <c r="G987" s="166">
        <f t="shared" si="320"/>
        <v>0</v>
      </c>
      <c r="H987" s="166">
        <f t="shared" si="320"/>
        <v>0</v>
      </c>
      <c r="I987" s="166">
        <f t="shared" si="320"/>
        <v>0</v>
      </c>
      <c r="J987" s="166">
        <f t="shared" si="320"/>
        <v>0</v>
      </c>
      <c r="K987" s="166">
        <f t="shared" si="320"/>
        <v>0</v>
      </c>
      <c r="L987" s="166">
        <f t="shared" si="320"/>
        <v>0</v>
      </c>
      <c r="M987" s="166">
        <f t="shared" si="320"/>
        <v>0</v>
      </c>
      <c r="N987" s="166">
        <f t="shared" si="320"/>
        <v>0</v>
      </c>
      <c r="O987" s="166">
        <f t="shared" si="320"/>
        <v>0</v>
      </c>
      <c r="P987" s="166">
        <f t="shared" si="320"/>
        <v>0</v>
      </c>
      <c r="Q987" s="166">
        <f t="shared" si="320"/>
        <v>0</v>
      </c>
      <c r="R987" s="166">
        <f t="shared" si="320"/>
        <v>0</v>
      </c>
      <c r="S987" s="166">
        <f t="shared" si="320"/>
        <v>0</v>
      </c>
      <c r="T987" s="166">
        <f t="shared" si="320"/>
        <v>0</v>
      </c>
      <c r="U987" s="166">
        <f t="shared" si="320"/>
        <v>0</v>
      </c>
      <c r="V987" s="166">
        <f t="shared" si="320"/>
        <v>0</v>
      </c>
      <c r="W987" s="166">
        <f t="shared" si="320"/>
        <v>0</v>
      </c>
      <c r="X987" s="166">
        <f t="shared" si="320"/>
        <v>0</v>
      </c>
      <c r="Y987" s="166">
        <f t="shared" si="320"/>
        <v>0</v>
      </c>
      <c r="Z987" s="166">
        <f t="shared" si="320"/>
        <v>0</v>
      </c>
      <c r="AA987" s="166">
        <f t="shared" si="320"/>
        <v>0</v>
      </c>
      <c r="AB987" s="166">
        <f t="shared" si="320"/>
        <v>0</v>
      </c>
      <c r="AC987" s="166">
        <f t="shared" si="320"/>
        <v>0</v>
      </c>
      <c r="AD987" s="166">
        <f t="shared" si="320"/>
        <v>0</v>
      </c>
      <c r="AE987" s="166">
        <f t="shared" si="320"/>
        <v>0</v>
      </c>
      <c r="AF987" s="166">
        <f t="shared" si="320"/>
        <v>0</v>
      </c>
      <c r="AG987" s="166">
        <f t="shared" si="320"/>
        <v>0</v>
      </c>
      <c r="AH987" s="166">
        <f t="shared" si="320"/>
        <v>0</v>
      </c>
      <c r="AI987" s="166">
        <f t="shared" si="320"/>
        <v>0</v>
      </c>
      <c r="AJ987" s="166">
        <f t="shared" si="320"/>
        <v>0</v>
      </c>
      <c r="AK987" s="166">
        <f t="shared" si="320"/>
        <v>0</v>
      </c>
      <c r="AL987" s="166">
        <f t="shared" si="320"/>
        <v>0</v>
      </c>
      <c r="AM987" s="166">
        <f t="shared" si="320"/>
        <v>0</v>
      </c>
      <c r="AN987" s="166">
        <f t="shared" si="320"/>
        <v>0</v>
      </c>
      <c r="AO987" s="166">
        <f t="shared" si="320"/>
        <v>0</v>
      </c>
      <c r="AP987" s="166">
        <f t="shared" si="320"/>
        <v>0</v>
      </c>
      <c r="AQ987" s="166">
        <f t="shared" si="320"/>
        <v>0</v>
      </c>
      <c r="AR987" s="166">
        <f t="shared" si="320"/>
        <v>0</v>
      </c>
    </row>
    <row r="988" spans="1:44" s="262" customFormat="1" ht="15.75" hidden="1" outlineLevel="2">
      <c r="A988" s="194"/>
      <c r="B988" s="162" t="s">
        <v>53</v>
      </c>
      <c r="C988" s="160" t="s">
        <v>73</v>
      </c>
      <c r="D988" s="166">
        <f t="shared" si="320"/>
        <v>0</v>
      </c>
      <c r="E988" s="166">
        <f t="shared" si="320"/>
        <v>0</v>
      </c>
      <c r="F988" s="166">
        <f t="shared" si="320"/>
        <v>0</v>
      </c>
      <c r="G988" s="166">
        <f t="shared" si="320"/>
        <v>0</v>
      </c>
      <c r="H988" s="166">
        <f t="shared" si="320"/>
        <v>0</v>
      </c>
      <c r="I988" s="166">
        <f t="shared" si="320"/>
        <v>0</v>
      </c>
      <c r="J988" s="166">
        <f t="shared" si="320"/>
        <v>0</v>
      </c>
      <c r="K988" s="166">
        <f t="shared" si="320"/>
        <v>0</v>
      </c>
      <c r="L988" s="166">
        <f t="shared" si="320"/>
        <v>0</v>
      </c>
      <c r="M988" s="166">
        <f t="shared" si="320"/>
        <v>0</v>
      </c>
      <c r="N988" s="166">
        <f t="shared" si="320"/>
        <v>0</v>
      </c>
      <c r="O988" s="166">
        <f t="shared" si="320"/>
        <v>0</v>
      </c>
      <c r="P988" s="166">
        <f t="shared" si="320"/>
        <v>0</v>
      </c>
      <c r="Q988" s="166">
        <f t="shared" si="320"/>
        <v>0</v>
      </c>
      <c r="R988" s="166">
        <f t="shared" si="320"/>
        <v>0</v>
      </c>
      <c r="S988" s="166">
        <f t="shared" si="320"/>
        <v>0</v>
      </c>
      <c r="T988" s="166">
        <f t="shared" si="320"/>
        <v>0</v>
      </c>
      <c r="U988" s="166">
        <f t="shared" si="320"/>
        <v>0</v>
      </c>
      <c r="V988" s="166">
        <f t="shared" si="320"/>
        <v>0</v>
      </c>
      <c r="W988" s="166">
        <f t="shared" si="320"/>
        <v>0</v>
      </c>
      <c r="X988" s="166">
        <f t="shared" si="320"/>
        <v>0</v>
      </c>
      <c r="Y988" s="166">
        <f t="shared" si="320"/>
        <v>0</v>
      </c>
      <c r="Z988" s="166">
        <f t="shared" si="320"/>
        <v>0</v>
      </c>
      <c r="AA988" s="166">
        <f t="shared" si="320"/>
        <v>0</v>
      </c>
      <c r="AB988" s="166">
        <f t="shared" si="320"/>
        <v>0</v>
      </c>
      <c r="AC988" s="166">
        <f t="shared" si="320"/>
        <v>0</v>
      </c>
      <c r="AD988" s="166">
        <f t="shared" si="320"/>
        <v>0</v>
      </c>
      <c r="AE988" s="166">
        <f t="shared" si="320"/>
        <v>0</v>
      </c>
      <c r="AF988" s="166">
        <f t="shared" si="320"/>
        <v>0</v>
      </c>
      <c r="AG988" s="166">
        <f t="shared" si="320"/>
        <v>0</v>
      </c>
      <c r="AH988" s="166">
        <f t="shared" si="320"/>
        <v>0</v>
      </c>
      <c r="AI988" s="166">
        <f t="shared" si="320"/>
        <v>0</v>
      </c>
      <c r="AJ988" s="166">
        <f t="shared" si="320"/>
        <v>0</v>
      </c>
      <c r="AK988" s="166">
        <f t="shared" si="320"/>
        <v>0</v>
      </c>
      <c r="AL988" s="166">
        <f t="shared" si="320"/>
        <v>0</v>
      </c>
      <c r="AM988" s="166">
        <f t="shared" si="320"/>
        <v>0</v>
      </c>
      <c r="AN988" s="166">
        <f t="shared" si="320"/>
        <v>0</v>
      </c>
      <c r="AO988" s="166">
        <f t="shared" si="320"/>
        <v>0</v>
      </c>
      <c r="AP988" s="166">
        <f t="shared" si="320"/>
        <v>0</v>
      </c>
      <c r="AQ988" s="166">
        <f t="shared" si="320"/>
        <v>0</v>
      </c>
      <c r="AR988" s="166">
        <f t="shared" si="320"/>
        <v>0</v>
      </c>
    </row>
    <row r="989" spans="1:44" s="262" customFormat="1" ht="15.75" hidden="1" outlineLevel="2">
      <c r="A989" s="194"/>
      <c r="B989" s="162" t="s">
        <v>54</v>
      </c>
      <c r="C989" s="160" t="s">
        <v>73</v>
      </c>
      <c r="D989" s="166">
        <f t="shared" si="320"/>
        <v>0</v>
      </c>
      <c r="E989" s="166">
        <f t="shared" si="320"/>
        <v>0</v>
      </c>
      <c r="F989" s="166">
        <f t="shared" si="320"/>
        <v>0</v>
      </c>
      <c r="G989" s="166">
        <f t="shared" si="320"/>
        <v>0</v>
      </c>
      <c r="H989" s="166">
        <f t="shared" si="320"/>
        <v>0</v>
      </c>
      <c r="I989" s="166">
        <f t="shared" si="320"/>
        <v>0</v>
      </c>
      <c r="J989" s="166">
        <f t="shared" si="320"/>
        <v>0</v>
      </c>
      <c r="K989" s="166">
        <f t="shared" si="320"/>
        <v>0</v>
      </c>
      <c r="L989" s="166">
        <f t="shared" si="320"/>
        <v>0</v>
      </c>
      <c r="M989" s="166">
        <f t="shared" si="320"/>
        <v>0</v>
      </c>
      <c r="N989" s="166">
        <f t="shared" si="320"/>
        <v>0</v>
      </c>
      <c r="O989" s="166">
        <f t="shared" si="320"/>
        <v>0</v>
      </c>
      <c r="P989" s="166">
        <f t="shared" si="320"/>
        <v>0</v>
      </c>
      <c r="Q989" s="166">
        <f t="shared" si="320"/>
        <v>0</v>
      </c>
      <c r="R989" s="166">
        <f t="shared" si="320"/>
        <v>0</v>
      </c>
      <c r="S989" s="166">
        <f t="shared" si="320"/>
        <v>0</v>
      </c>
      <c r="T989" s="166">
        <f t="shared" si="320"/>
        <v>0</v>
      </c>
      <c r="U989" s="166">
        <f t="shared" si="320"/>
        <v>0</v>
      </c>
      <c r="V989" s="166">
        <f t="shared" si="320"/>
        <v>0</v>
      </c>
      <c r="W989" s="166">
        <f t="shared" si="320"/>
        <v>0</v>
      </c>
      <c r="X989" s="166">
        <f t="shared" si="320"/>
        <v>0</v>
      </c>
      <c r="Y989" s="166">
        <f t="shared" si="320"/>
        <v>0</v>
      </c>
      <c r="Z989" s="166">
        <f t="shared" si="320"/>
        <v>0</v>
      </c>
      <c r="AA989" s="166">
        <f t="shared" si="320"/>
        <v>0</v>
      </c>
      <c r="AB989" s="166">
        <f t="shared" si="320"/>
        <v>0</v>
      </c>
      <c r="AC989" s="166">
        <f t="shared" si="320"/>
        <v>0</v>
      </c>
      <c r="AD989" s="166">
        <f t="shared" si="320"/>
        <v>0</v>
      </c>
      <c r="AE989" s="166">
        <f t="shared" si="320"/>
        <v>0</v>
      </c>
      <c r="AF989" s="166">
        <f t="shared" si="320"/>
        <v>0</v>
      </c>
      <c r="AG989" s="166">
        <f t="shared" si="320"/>
        <v>0</v>
      </c>
      <c r="AH989" s="166">
        <f t="shared" si="320"/>
        <v>0</v>
      </c>
      <c r="AI989" s="166">
        <f t="shared" si="320"/>
        <v>0</v>
      </c>
      <c r="AJ989" s="166">
        <f t="shared" si="320"/>
        <v>0</v>
      </c>
      <c r="AK989" s="166">
        <f t="shared" si="320"/>
        <v>0</v>
      </c>
      <c r="AL989" s="166">
        <f t="shared" si="320"/>
        <v>0</v>
      </c>
      <c r="AM989" s="166">
        <f t="shared" si="320"/>
        <v>0</v>
      </c>
      <c r="AN989" s="166">
        <f t="shared" si="320"/>
        <v>0</v>
      </c>
      <c r="AO989" s="166">
        <f t="shared" si="320"/>
        <v>0</v>
      </c>
      <c r="AP989" s="166">
        <f t="shared" si="320"/>
        <v>0</v>
      </c>
      <c r="AQ989" s="166">
        <f t="shared" si="320"/>
        <v>0</v>
      </c>
      <c r="AR989" s="166">
        <f t="shared" si="320"/>
        <v>0</v>
      </c>
    </row>
    <row r="990" spans="1:44" s="262" customFormat="1" ht="15.75" hidden="1" outlineLevel="2">
      <c r="A990" s="194"/>
      <c r="B990" s="162" t="s">
        <v>55</v>
      </c>
      <c r="C990" s="160" t="s">
        <v>73</v>
      </c>
      <c r="D990" s="165">
        <f>1-SUM(D977:D989)</f>
        <v>1</v>
      </c>
      <c r="E990" s="165">
        <f t="shared" ref="E990:AR990" si="321">1-SUM(E977:E989)</f>
        <v>1</v>
      </c>
      <c r="F990" s="165">
        <f t="shared" si="321"/>
        <v>1</v>
      </c>
      <c r="G990" s="165">
        <f t="shared" si="321"/>
        <v>1</v>
      </c>
      <c r="H990" s="165">
        <f t="shared" si="321"/>
        <v>1</v>
      </c>
      <c r="I990" s="165">
        <f t="shared" si="321"/>
        <v>1</v>
      </c>
      <c r="J990" s="165">
        <f t="shared" si="321"/>
        <v>1</v>
      </c>
      <c r="K990" s="165">
        <f t="shared" si="321"/>
        <v>1</v>
      </c>
      <c r="L990" s="165">
        <f t="shared" si="321"/>
        <v>1</v>
      </c>
      <c r="M990" s="165">
        <f t="shared" si="321"/>
        <v>1</v>
      </c>
      <c r="N990" s="165">
        <f t="shared" si="321"/>
        <v>1</v>
      </c>
      <c r="O990" s="165">
        <f t="shared" si="321"/>
        <v>1</v>
      </c>
      <c r="P990" s="165">
        <f t="shared" si="321"/>
        <v>1</v>
      </c>
      <c r="Q990" s="165">
        <f t="shared" si="321"/>
        <v>1</v>
      </c>
      <c r="R990" s="165">
        <f t="shared" si="321"/>
        <v>1</v>
      </c>
      <c r="S990" s="165">
        <f t="shared" si="321"/>
        <v>1</v>
      </c>
      <c r="T990" s="165">
        <f t="shared" si="321"/>
        <v>1</v>
      </c>
      <c r="U990" s="165">
        <f t="shared" si="321"/>
        <v>1</v>
      </c>
      <c r="V990" s="165">
        <f t="shared" si="321"/>
        <v>1</v>
      </c>
      <c r="W990" s="165">
        <f t="shared" si="321"/>
        <v>1</v>
      </c>
      <c r="X990" s="165">
        <f t="shared" si="321"/>
        <v>1</v>
      </c>
      <c r="Y990" s="165">
        <f t="shared" si="321"/>
        <v>1</v>
      </c>
      <c r="Z990" s="165">
        <f t="shared" si="321"/>
        <v>1</v>
      </c>
      <c r="AA990" s="165">
        <f t="shared" si="321"/>
        <v>1</v>
      </c>
      <c r="AB990" s="165">
        <f t="shared" si="321"/>
        <v>1</v>
      </c>
      <c r="AC990" s="165">
        <f t="shared" si="321"/>
        <v>1</v>
      </c>
      <c r="AD990" s="165">
        <f t="shared" si="321"/>
        <v>1</v>
      </c>
      <c r="AE990" s="165">
        <f t="shared" si="321"/>
        <v>1</v>
      </c>
      <c r="AF990" s="165">
        <f t="shared" si="321"/>
        <v>1</v>
      </c>
      <c r="AG990" s="165">
        <f t="shared" si="321"/>
        <v>1</v>
      </c>
      <c r="AH990" s="165">
        <f t="shared" si="321"/>
        <v>1</v>
      </c>
      <c r="AI990" s="165">
        <f t="shared" si="321"/>
        <v>1</v>
      </c>
      <c r="AJ990" s="165">
        <f t="shared" si="321"/>
        <v>1</v>
      </c>
      <c r="AK990" s="165">
        <f t="shared" si="321"/>
        <v>1</v>
      </c>
      <c r="AL990" s="165">
        <f t="shared" si="321"/>
        <v>1</v>
      </c>
      <c r="AM990" s="165">
        <f t="shared" si="321"/>
        <v>1</v>
      </c>
      <c r="AN990" s="165">
        <f t="shared" si="321"/>
        <v>1</v>
      </c>
      <c r="AO990" s="165">
        <f t="shared" si="321"/>
        <v>1</v>
      </c>
      <c r="AP990" s="165">
        <f t="shared" si="321"/>
        <v>1</v>
      </c>
      <c r="AQ990" s="165">
        <f t="shared" si="321"/>
        <v>1</v>
      </c>
      <c r="AR990" s="165">
        <f t="shared" si="321"/>
        <v>1</v>
      </c>
    </row>
    <row r="991" spans="1:44" s="262" customFormat="1" ht="15.75" hidden="1" outlineLevel="2">
      <c r="A991" s="194"/>
      <c r="B991" s="162" t="s">
        <v>56</v>
      </c>
      <c r="C991" s="160" t="s">
        <v>73</v>
      </c>
      <c r="D991" s="166">
        <f>SUM(D977:D990)</f>
        <v>1</v>
      </c>
      <c r="E991" s="166">
        <f t="shared" ref="E991:AR991" si="322">SUM(E977:E990)</f>
        <v>1</v>
      </c>
      <c r="F991" s="166">
        <f t="shared" si="322"/>
        <v>1</v>
      </c>
      <c r="G991" s="166">
        <f t="shared" si="322"/>
        <v>1</v>
      </c>
      <c r="H991" s="166">
        <f t="shared" si="322"/>
        <v>1</v>
      </c>
      <c r="I991" s="166">
        <f t="shared" si="322"/>
        <v>1</v>
      </c>
      <c r="J991" s="166">
        <f t="shared" si="322"/>
        <v>1</v>
      </c>
      <c r="K991" s="166">
        <f t="shared" si="322"/>
        <v>1</v>
      </c>
      <c r="L991" s="166">
        <f t="shared" si="322"/>
        <v>1</v>
      </c>
      <c r="M991" s="166">
        <f t="shared" si="322"/>
        <v>1</v>
      </c>
      <c r="N991" s="166">
        <f t="shared" si="322"/>
        <v>1</v>
      </c>
      <c r="O991" s="166">
        <f t="shared" si="322"/>
        <v>1</v>
      </c>
      <c r="P991" s="166">
        <f t="shared" si="322"/>
        <v>1</v>
      </c>
      <c r="Q991" s="166">
        <f t="shared" si="322"/>
        <v>1</v>
      </c>
      <c r="R991" s="166">
        <f t="shared" si="322"/>
        <v>1</v>
      </c>
      <c r="S991" s="166">
        <f t="shared" si="322"/>
        <v>1</v>
      </c>
      <c r="T991" s="166">
        <f t="shared" si="322"/>
        <v>1</v>
      </c>
      <c r="U991" s="166">
        <f t="shared" si="322"/>
        <v>1</v>
      </c>
      <c r="V991" s="166">
        <f t="shared" si="322"/>
        <v>1</v>
      </c>
      <c r="W991" s="166">
        <f t="shared" si="322"/>
        <v>1</v>
      </c>
      <c r="X991" s="166">
        <f t="shared" si="322"/>
        <v>1</v>
      </c>
      <c r="Y991" s="166">
        <f t="shared" si="322"/>
        <v>1</v>
      </c>
      <c r="Z991" s="166">
        <f t="shared" si="322"/>
        <v>1</v>
      </c>
      <c r="AA991" s="166">
        <f t="shared" si="322"/>
        <v>1</v>
      </c>
      <c r="AB991" s="166">
        <f t="shared" si="322"/>
        <v>1</v>
      </c>
      <c r="AC991" s="166">
        <f t="shared" si="322"/>
        <v>1</v>
      </c>
      <c r="AD991" s="166">
        <f t="shared" si="322"/>
        <v>1</v>
      </c>
      <c r="AE991" s="166">
        <f t="shared" si="322"/>
        <v>1</v>
      </c>
      <c r="AF991" s="166">
        <f t="shared" si="322"/>
        <v>1</v>
      </c>
      <c r="AG991" s="166">
        <f t="shared" si="322"/>
        <v>1</v>
      </c>
      <c r="AH991" s="166">
        <f t="shared" si="322"/>
        <v>1</v>
      </c>
      <c r="AI991" s="166">
        <f t="shared" si="322"/>
        <v>1</v>
      </c>
      <c r="AJ991" s="166">
        <f t="shared" si="322"/>
        <v>1</v>
      </c>
      <c r="AK991" s="166">
        <f t="shared" si="322"/>
        <v>1</v>
      </c>
      <c r="AL991" s="166">
        <f t="shared" si="322"/>
        <v>1</v>
      </c>
      <c r="AM991" s="166">
        <f t="shared" si="322"/>
        <v>1</v>
      </c>
      <c r="AN991" s="166">
        <f t="shared" si="322"/>
        <v>1</v>
      </c>
      <c r="AO991" s="166">
        <f t="shared" si="322"/>
        <v>1</v>
      </c>
      <c r="AP991" s="166">
        <f t="shared" si="322"/>
        <v>1</v>
      </c>
      <c r="AQ991" s="166">
        <f t="shared" si="322"/>
        <v>1</v>
      </c>
      <c r="AR991" s="166">
        <f t="shared" si="322"/>
        <v>1</v>
      </c>
    </row>
    <row r="992" spans="1:44" s="260" customFormat="1" ht="15.75" hidden="1" outlineLevel="1">
      <c r="A992" s="195"/>
      <c r="B992" s="84" t="s">
        <v>197</v>
      </c>
      <c r="C992" s="80" t="s">
        <v>129</v>
      </c>
      <c r="D992" s="157">
        <f>IF($A$889="SIM",D625,0)</f>
        <v>0</v>
      </c>
      <c r="E992" s="157">
        <f t="shared" ref="E992:AR992" si="323">IF($A$889="SIM",E625,0)</f>
        <v>0</v>
      </c>
      <c r="F992" s="157">
        <f t="shared" si="323"/>
        <v>0</v>
      </c>
      <c r="G992" s="157">
        <f t="shared" si="323"/>
        <v>0</v>
      </c>
      <c r="H992" s="157">
        <f t="shared" si="323"/>
        <v>0</v>
      </c>
      <c r="I992" s="157">
        <f t="shared" si="323"/>
        <v>0</v>
      </c>
      <c r="J992" s="157">
        <f t="shared" si="323"/>
        <v>0</v>
      </c>
      <c r="K992" s="157">
        <f t="shared" si="323"/>
        <v>0</v>
      </c>
      <c r="L992" s="157">
        <f t="shared" si="323"/>
        <v>0</v>
      </c>
      <c r="M992" s="157">
        <f t="shared" si="323"/>
        <v>0</v>
      </c>
      <c r="N992" s="157">
        <f t="shared" si="323"/>
        <v>0</v>
      </c>
      <c r="O992" s="157">
        <f t="shared" si="323"/>
        <v>0</v>
      </c>
      <c r="P992" s="157">
        <f t="shared" si="323"/>
        <v>0</v>
      </c>
      <c r="Q992" s="157">
        <f t="shared" si="323"/>
        <v>0</v>
      </c>
      <c r="R992" s="157">
        <f t="shared" si="323"/>
        <v>0</v>
      </c>
      <c r="S992" s="157">
        <f t="shared" si="323"/>
        <v>0</v>
      </c>
      <c r="T992" s="157">
        <f t="shared" si="323"/>
        <v>0</v>
      </c>
      <c r="U992" s="157">
        <f t="shared" si="323"/>
        <v>0</v>
      </c>
      <c r="V992" s="157">
        <f t="shared" si="323"/>
        <v>0</v>
      </c>
      <c r="W992" s="157">
        <f t="shared" si="323"/>
        <v>0</v>
      </c>
      <c r="X992" s="157">
        <f t="shared" si="323"/>
        <v>0</v>
      </c>
      <c r="Y992" s="157">
        <f t="shared" si="323"/>
        <v>0</v>
      </c>
      <c r="Z992" s="157">
        <f t="shared" si="323"/>
        <v>0</v>
      </c>
      <c r="AA992" s="157">
        <f t="shared" si="323"/>
        <v>0</v>
      </c>
      <c r="AB992" s="157">
        <f t="shared" si="323"/>
        <v>0</v>
      </c>
      <c r="AC992" s="157">
        <f t="shared" si="323"/>
        <v>0</v>
      </c>
      <c r="AD992" s="157">
        <f t="shared" si="323"/>
        <v>0</v>
      </c>
      <c r="AE992" s="157">
        <f t="shared" si="323"/>
        <v>0</v>
      </c>
      <c r="AF992" s="157">
        <f t="shared" si="323"/>
        <v>0</v>
      </c>
      <c r="AG992" s="157">
        <f t="shared" si="323"/>
        <v>0</v>
      </c>
      <c r="AH992" s="157">
        <f t="shared" si="323"/>
        <v>0</v>
      </c>
      <c r="AI992" s="157">
        <f t="shared" si="323"/>
        <v>0</v>
      </c>
      <c r="AJ992" s="157">
        <f t="shared" si="323"/>
        <v>0</v>
      </c>
      <c r="AK992" s="157">
        <f t="shared" si="323"/>
        <v>0</v>
      </c>
      <c r="AL992" s="157">
        <f t="shared" si="323"/>
        <v>0</v>
      </c>
      <c r="AM992" s="157">
        <f t="shared" si="323"/>
        <v>0</v>
      </c>
      <c r="AN992" s="157">
        <f t="shared" si="323"/>
        <v>0</v>
      </c>
      <c r="AO992" s="157">
        <f t="shared" si="323"/>
        <v>0</v>
      </c>
      <c r="AP992" s="157">
        <f t="shared" si="323"/>
        <v>0</v>
      </c>
      <c r="AQ992" s="157">
        <f t="shared" si="323"/>
        <v>0</v>
      </c>
      <c r="AR992" s="157">
        <f t="shared" si="323"/>
        <v>0</v>
      </c>
    </row>
    <row r="993" spans="1:44" s="262" customFormat="1" ht="15.75" hidden="1" outlineLevel="2">
      <c r="A993" s="194"/>
      <c r="B993" s="162" t="s">
        <v>133</v>
      </c>
      <c r="C993" s="160"/>
      <c r="D993" s="160"/>
      <c r="E993" s="160"/>
      <c r="F993" s="160"/>
      <c r="G993" s="160"/>
      <c r="H993" s="160"/>
      <c r="I993" s="160"/>
      <c r="J993" s="160"/>
      <c r="K993" s="160"/>
      <c r="L993" s="160"/>
      <c r="M993" s="160"/>
      <c r="N993" s="160"/>
      <c r="O993" s="160"/>
      <c r="P993" s="160"/>
      <c r="Q993" s="160"/>
      <c r="R993" s="160"/>
      <c r="S993" s="160"/>
      <c r="T993" s="160"/>
      <c r="U993" s="160"/>
      <c r="V993" s="160"/>
      <c r="W993" s="160"/>
      <c r="X993" s="160"/>
      <c r="Y993" s="160"/>
      <c r="Z993" s="160"/>
      <c r="AA993" s="160"/>
      <c r="AB993" s="160"/>
      <c r="AC993" s="160"/>
      <c r="AD993" s="160"/>
      <c r="AE993" s="160"/>
      <c r="AF993" s="160"/>
      <c r="AG993" s="160"/>
      <c r="AH993" s="160"/>
      <c r="AI993" s="160"/>
      <c r="AJ993" s="160"/>
      <c r="AK993" s="160"/>
      <c r="AL993" s="160"/>
      <c r="AM993" s="160"/>
      <c r="AN993" s="160"/>
      <c r="AO993" s="160"/>
      <c r="AP993" s="160"/>
      <c r="AQ993" s="160"/>
      <c r="AR993" s="160"/>
    </row>
    <row r="994" spans="1:44" s="262" customFormat="1" ht="15.75" hidden="1" outlineLevel="2">
      <c r="A994" s="194"/>
      <c r="B994" s="162" t="s">
        <v>42</v>
      </c>
      <c r="C994" s="160" t="s">
        <v>73</v>
      </c>
      <c r="D994" s="166">
        <f>D627</f>
        <v>0</v>
      </c>
      <c r="E994" s="166">
        <f t="shared" ref="E994:AR1000" si="324">E627</f>
        <v>0</v>
      </c>
      <c r="F994" s="166">
        <f t="shared" si="324"/>
        <v>0</v>
      </c>
      <c r="G994" s="166">
        <f t="shared" si="324"/>
        <v>0</v>
      </c>
      <c r="H994" s="166">
        <f t="shared" si="324"/>
        <v>0</v>
      </c>
      <c r="I994" s="166">
        <f t="shared" si="324"/>
        <v>0</v>
      </c>
      <c r="J994" s="166">
        <f t="shared" si="324"/>
        <v>0</v>
      </c>
      <c r="K994" s="166">
        <f t="shared" si="324"/>
        <v>0</v>
      </c>
      <c r="L994" s="166">
        <f t="shared" si="324"/>
        <v>0</v>
      </c>
      <c r="M994" s="166">
        <f t="shared" si="324"/>
        <v>0</v>
      </c>
      <c r="N994" s="166">
        <f t="shared" si="324"/>
        <v>0</v>
      </c>
      <c r="O994" s="166">
        <f t="shared" si="324"/>
        <v>0</v>
      </c>
      <c r="P994" s="166">
        <f t="shared" si="324"/>
        <v>0</v>
      </c>
      <c r="Q994" s="166">
        <f t="shared" si="324"/>
        <v>0</v>
      </c>
      <c r="R994" s="166">
        <f t="shared" si="324"/>
        <v>0</v>
      </c>
      <c r="S994" s="166">
        <f t="shared" si="324"/>
        <v>0</v>
      </c>
      <c r="T994" s="166">
        <f t="shared" si="324"/>
        <v>0</v>
      </c>
      <c r="U994" s="166">
        <f t="shared" si="324"/>
        <v>0</v>
      </c>
      <c r="V994" s="166">
        <f t="shared" si="324"/>
        <v>0</v>
      </c>
      <c r="W994" s="166">
        <f t="shared" si="324"/>
        <v>0</v>
      </c>
      <c r="X994" s="166">
        <f t="shared" si="324"/>
        <v>0</v>
      </c>
      <c r="Y994" s="166">
        <f t="shared" si="324"/>
        <v>0</v>
      </c>
      <c r="Z994" s="166">
        <f t="shared" si="324"/>
        <v>0</v>
      </c>
      <c r="AA994" s="166">
        <f t="shared" si="324"/>
        <v>0</v>
      </c>
      <c r="AB994" s="166">
        <f t="shared" si="324"/>
        <v>0</v>
      </c>
      <c r="AC994" s="166">
        <f t="shared" si="324"/>
        <v>0</v>
      </c>
      <c r="AD994" s="166">
        <f t="shared" si="324"/>
        <v>0</v>
      </c>
      <c r="AE994" s="166">
        <f t="shared" si="324"/>
        <v>0</v>
      </c>
      <c r="AF994" s="166">
        <f t="shared" si="324"/>
        <v>0</v>
      </c>
      <c r="AG994" s="166">
        <f t="shared" si="324"/>
        <v>0</v>
      </c>
      <c r="AH994" s="166">
        <f t="shared" si="324"/>
        <v>0</v>
      </c>
      <c r="AI994" s="166">
        <f t="shared" si="324"/>
        <v>0</v>
      </c>
      <c r="AJ994" s="166">
        <f t="shared" si="324"/>
        <v>0</v>
      </c>
      <c r="AK994" s="166">
        <f t="shared" si="324"/>
        <v>0</v>
      </c>
      <c r="AL994" s="166">
        <f t="shared" si="324"/>
        <v>0</v>
      </c>
      <c r="AM994" s="166">
        <f t="shared" si="324"/>
        <v>0</v>
      </c>
      <c r="AN994" s="166">
        <f t="shared" si="324"/>
        <v>0</v>
      </c>
      <c r="AO994" s="166">
        <f t="shared" si="324"/>
        <v>0</v>
      </c>
      <c r="AP994" s="166">
        <f t="shared" si="324"/>
        <v>0</v>
      </c>
      <c r="AQ994" s="166">
        <f t="shared" si="324"/>
        <v>0</v>
      </c>
      <c r="AR994" s="166">
        <f t="shared" si="324"/>
        <v>0</v>
      </c>
    </row>
    <row r="995" spans="1:44" s="262" customFormat="1" ht="15.75" hidden="1" outlineLevel="2">
      <c r="A995" s="194"/>
      <c r="B995" s="162" t="s">
        <v>43</v>
      </c>
      <c r="C995" s="160" t="s">
        <v>73</v>
      </c>
      <c r="D995" s="166">
        <f t="shared" ref="D995:S1006" si="325">D628</f>
        <v>0</v>
      </c>
      <c r="E995" s="166">
        <f t="shared" si="325"/>
        <v>0</v>
      </c>
      <c r="F995" s="166">
        <f t="shared" si="325"/>
        <v>0</v>
      </c>
      <c r="G995" s="166">
        <f t="shared" si="325"/>
        <v>0</v>
      </c>
      <c r="H995" s="166">
        <f t="shared" si="325"/>
        <v>0</v>
      </c>
      <c r="I995" s="166">
        <f t="shared" si="325"/>
        <v>0</v>
      </c>
      <c r="J995" s="166">
        <f t="shared" si="325"/>
        <v>0</v>
      </c>
      <c r="K995" s="166">
        <f t="shared" si="325"/>
        <v>0</v>
      </c>
      <c r="L995" s="166">
        <f t="shared" si="325"/>
        <v>0</v>
      </c>
      <c r="M995" s="166">
        <f t="shared" si="325"/>
        <v>0</v>
      </c>
      <c r="N995" s="166">
        <f t="shared" si="325"/>
        <v>0</v>
      </c>
      <c r="O995" s="166">
        <f t="shared" si="325"/>
        <v>0</v>
      </c>
      <c r="P995" s="166">
        <f t="shared" si="325"/>
        <v>0</v>
      </c>
      <c r="Q995" s="166">
        <f t="shared" si="325"/>
        <v>0</v>
      </c>
      <c r="R995" s="166">
        <f t="shared" si="325"/>
        <v>0</v>
      </c>
      <c r="S995" s="166">
        <f t="shared" si="325"/>
        <v>0</v>
      </c>
      <c r="T995" s="166">
        <f t="shared" si="324"/>
        <v>0</v>
      </c>
      <c r="U995" s="166">
        <f t="shared" si="324"/>
        <v>0</v>
      </c>
      <c r="V995" s="166">
        <f t="shared" si="324"/>
        <v>0</v>
      </c>
      <c r="W995" s="166">
        <f t="shared" si="324"/>
        <v>0</v>
      </c>
      <c r="X995" s="166">
        <f t="shared" si="324"/>
        <v>0</v>
      </c>
      <c r="Y995" s="166">
        <f t="shared" si="324"/>
        <v>0</v>
      </c>
      <c r="Z995" s="166">
        <f t="shared" si="324"/>
        <v>0</v>
      </c>
      <c r="AA995" s="166">
        <f t="shared" si="324"/>
        <v>0</v>
      </c>
      <c r="AB995" s="166">
        <f t="shared" si="324"/>
        <v>0</v>
      </c>
      <c r="AC995" s="166">
        <f t="shared" si="324"/>
        <v>0</v>
      </c>
      <c r="AD995" s="166">
        <f t="shared" si="324"/>
        <v>0</v>
      </c>
      <c r="AE995" s="166">
        <f t="shared" si="324"/>
        <v>0</v>
      </c>
      <c r="AF995" s="166">
        <f t="shared" si="324"/>
        <v>0</v>
      </c>
      <c r="AG995" s="166">
        <f t="shared" si="324"/>
        <v>0</v>
      </c>
      <c r="AH995" s="166">
        <f t="shared" si="324"/>
        <v>0</v>
      </c>
      <c r="AI995" s="166">
        <f t="shared" si="324"/>
        <v>0</v>
      </c>
      <c r="AJ995" s="166">
        <f t="shared" si="324"/>
        <v>0</v>
      </c>
      <c r="AK995" s="166">
        <f t="shared" si="324"/>
        <v>0</v>
      </c>
      <c r="AL995" s="166">
        <f t="shared" si="324"/>
        <v>0</v>
      </c>
      <c r="AM995" s="166">
        <f t="shared" si="324"/>
        <v>0</v>
      </c>
      <c r="AN995" s="166">
        <f t="shared" si="324"/>
        <v>0</v>
      </c>
      <c r="AO995" s="166">
        <f t="shared" si="324"/>
        <v>0</v>
      </c>
      <c r="AP995" s="166">
        <f t="shared" si="324"/>
        <v>0</v>
      </c>
      <c r="AQ995" s="166">
        <f t="shared" si="324"/>
        <v>0</v>
      </c>
      <c r="AR995" s="166">
        <f t="shared" si="324"/>
        <v>0</v>
      </c>
    </row>
    <row r="996" spans="1:44" s="262" customFormat="1" ht="15.75" hidden="1" outlineLevel="2">
      <c r="A996" s="194"/>
      <c r="B996" s="162" t="s">
        <v>44</v>
      </c>
      <c r="C996" s="160" t="s">
        <v>73</v>
      </c>
      <c r="D996" s="166">
        <f t="shared" si="325"/>
        <v>0</v>
      </c>
      <c r="E996" s="166">
        <f t="shared" si="324"/>
        <v>0</v>
      </c>
      <c r="F996" s="166">
        <f t="shared" si="324"/>
        <v>0</v>
      </c>
      <c r="G996" s="166">
        <f t="shared" si="324"/>
        <v>0</v>
      </c>
      <c r="H996" s="166">
        <f t="shared" si="324"/>
        <v>0</v>
      </c>
      <c r="I996" s="166">
        <f t="shared" si="324"/>
        <v>0</v>
      </c>
      <c r="J996" s="166">
        <f t="shared" si="324"/>
        <v>0</v>
      </c>
      <c r="K996" s="166">
        <f t="shared" si="324"/>
        <v>0</v>
      </c>
      <c r="L996" s="166">
        <f t="shared" si="324"/>
        <v>0</v>
      </c>
      <c r="M996" s="166">
        <f t="shared" si="324"/>
        <v>0</v>
      </c>
      <c r="N996" s="166">
        <f t="shared" si="324"/>
        <v>0</v>
      </c>
      <c r="O996" s="166">
        <f t="shared" si="324"/>
        <v>0</v>
      </c>
      <c r="P996" s="166">
        <f t="shared" si="324"/>
        <v>0</v>
      </c>
      <c r="Q996" s="166">
        <f t="shared" si="324"/>
        <v>0</v>
      </c>
      <c r="R996" s="166">
        <f t="shared" si="324"/>
        <v>0</v>
      </c>
      <c r="S996" s="166">
        <f t="shared" si="324"/>
        <v>0</v>
      </c>
      <c r="T996" s="166">
        <f t="shared" si="324"/>
        <v>0</v>
      </c>
      <c r="U996" s="166">
        <f t="shared" si="324"/>
        <v>0</v>
      </c>
      <c r="V996" s="166">
        <f t="shared" si="324"/>
        <v>0</v>
      </c>
      <c r="W996" s="166">
        <f t="shared" si="324"/>
        <v>0</v>
      </c>
      <c r="X996" s="166">
        <f t="shared" si="324"/>
        <v>0</v>
      </c>
      <c r="Y996" s="166">
        <f t="shared" si="324"/>
        <v>0</v>
      </c>
      <c r="Z996" s="166">
        <f t="shared" si="324"/>
        <v>0</v>
      </c>
      <c r="AA996" s="166">
        <f t="shared" si="324"/>
        <v>0</v>
      </c>
      <c r="AB996" s="166">
        <f t="shared" si="324"/>
        <v>0</v>
      </c>
      <c r="AC996" s="166">
        <f t="shared" si="324"/>
        <v>0</v>
      </c>
      <c r="AD996" s="166">
        <f t="shared" si="324"/>
        <v>0</v>
      </c>
      <c r="AE996" s="166">
        <f t="shared" si="324"/>
        <v>0</v>
      </c>
      <c r="AF996" s="166">
        <f t="shared" si="324"/>
        <v>0</v>
      </c>
      <c r="AG996" s="166">
        <f t="shared" si="324"/>
        <v>0</v>
      </c>
      <c r="AH996" s="166">
        <f t="shared" si="324"/>
        <v>0</v>
      </c>
      <c r="AI996" s="166">
        <f t="shared" si="324"/>
        <v>0</v>
      </c>
      <c r="AJ996" s="166">
        <f t="shared" si="324"/>
        <v>0</v>
      </c>
      <c r="AK996" s="166">
        <f t="shared" si="324"/>
        <v>0</v>
      </c>
      <c r="AL996" s="166">
        <f t="shared" si="324"/>
        <v>0</v>
      </c>
      <c r="AM996" s="166">
        <f t="shared" si="324"/>
        <v>0</v>
      </c>
      <c r="AN996" s="166">
        <f t="shared" si="324"/>
        <v>0</v>
      </c>
      <c r="AO996" s="166">
        <f t="shared" si="324"/>
        <v>0</v>
      </c>
      <c r="AP996" s="166">
        <f t="shared" si="324"/>
        <v>0</v>
      </c>
      <c r="AQ996" s="166">
        <f t="shared" si="324"/>
        <v>0</v>
      </c>
      <c r="AR996" s="166">
        <f t="shared" si="324"/>
        <v>0</v>
      </c>
    </row>
    <row r="997" spans="1:44" s="262" customFormat="1" ht="15.75" hidden="1" outlineLevel="2">
      <c r="A997" s="194"/>
      <c r="B997" s="162" t="s">
        <v>45</v>
      </c>
      <c r="C997" s="160" t="s">
        <v>73</v>
      </c>
      <c r="D997" s="166">
        <f t="shared" si="325"/>
        <v>0</v>
      </c>
      <c r="E997" s="166">
        <f t="shared" si="324"/>
        <v>0</v>
      </c>
      <c r="F997" s="166">
        <f t="shared" si="324"/>
        <v>0</v>
      </c>
      <c r="G997" s="166">
        <f t="shared" si="324"/>
        <v>0</v>
      </c>
      <c r="H997" s="166">
        <f t="shared" si="324"/>
        <v>0</v>
      </c>
      <c r="I997" s="166">
        <f t="shared" si="324"/>
        <v>0</v>
      </c>
      <c r="J997" s="166">
        <f t="shared" si="324"/>
        <v>0</v>
      </c>
      <c r="K997" s="166">
        <f t="shared" si="324"/>
        <v>0</v>
      </c>
      <c r="L997" s="166">
        <f t="shared" si="324"/>
        <v>0</v>
      </c>
      <c r="M997" s="166">
        <f t="shared" si="324"/>
        <v>0</v>
      </c>
      <c r="N997" s="166">
        <f t="shared" si="324"/>
        <v>0</v>
      </c>
      <c r="O997" s="166">
        <f t="shared" si="324"/>
        <v>0</v>
      </c>
      <c r="P997" s="166">
        <f t="shared" si="324"/>
        <v>0</v>
      </c>
      <c r="Q997" s="166">
        <f t="shared" si="324"/>
        <v>0</v>
      </c>
      <c r="R997" s="166">
        <f t="shared" si="324"/>
        <v>0</v>
      </c>
      <c r="S997" s="166">
        <f t="shared" si="324"/>
        <v>0</v>
      </c>
      <c r="T997" s="166">
        <f t="shared" si="324"/>
        <v>0</v>
      </c>
      <c r="U997" s="166">
        <f t="shared" si="324"/>
        <v>0</v>
      </c>
      <c r="V997" s="166">
        <f t="shared" si="324"/>
        <v>0</v>
      </c>
      <c r="W997" s="166">
        <f t="shared" si="324"/>
        <v>0</v>
      </c>
      <c r="X997" s="166">
        <f t="shared" si="324"/>
        <v>0</v>
      </c>
      <c r="Y997" s="166">
        <f t="shared" si="324"/>
        <v>0</v>
      </c>
      <c r="Z997" s="166">
        <f t="shared" si="324"/>
        <v>0</v>
      </c>
      <c r="AA997" s="166">
        <f t="shared" si="324"/>
        <v>0</v>
      </c>
      <c r="AB997" s="166">
        <f t="shared" si="324"/>
        <v>0</v>
      </c>
      <c r="AC997" s="166">
        <f t="shared" si="324"/>
        <v>0</v>
      </c>
      <c r="AD997" s="166">
        <f t="shared" si="324"/>
        <v>0</v>
      </c>
      <c r="AE997" s="166">
        <f t="shared" si="324"/>
        <v>0</v>
      </c>
      <c r="AF997" s="166">
        <f t="shared" si="324"/>
        <v>0</v>
      </c>
      <c r="AG997" s="166">
        <f t="shared" si="324"/>
        <v>0</v>
      </c>
      <c r="AH997" s="166">
        <f t="shared" si="324"/>
        <v>0</v>
      </c>
      <c r="AI997" s="166">
        <f t="shared" si="324"/>
        <v>0</v>
      </c>
      <c r="AJ997" s="166">
        <f t="shared" si="324"/>
        <v>0</v>
      </c>
      <c r="AK997" s="166">
        <f t="shared" si="324"/>
        <v>0</v>
      </c>
      <c r="AL997" s="166">
        <f t="shared" si="324"/>
        <v>0</v>
      </c>
      <c r="AM997" s="166">
        <f t="shared" si="324"/>
        <v>0</v>
      </c>
      <c r="AN997" s="166">
        <f t="shared" si="324"/>
        <v>0</v>
      </c>
      <c r="AO997" s="166">
        <f t="shared" si="324"/>
        <v>0</v>
      </c>
      <c r="AP997" s="166">
        <f t="shared" si="324"/>
        <v>0</v>
      </c>
      <c r="AQ997" s="166">
        <f t="shared" si="324"/>
        <v>0</v>
      </c>
      <c r="AR997" s="166">
        <f t="shared" si="324"/>
        <v>0</v>
      </c>
    </row>
    <row r="998" spans="1:44" s="262" customFormat="1" ht="15.75" hidden="1" outlineLevel="2">
      <c r="A998" s="194"/>
      <c r="B998" s="162" t="s">
        <v>46</v>
      </c>
      <c r="C998" s="160" t="s">
        <v>73</v>
      </c>
      <c r="D998" s="166">
        <f t="shared" si="325"/>
        <v>0</v>
      </c>
      <c r="E998" s="166">
        <f t="shared" si="324"/>
        <v>0</v>
      </c>
      <c r="F998" s="166">
        <f t="shared" si="324"/>
        <v>0</v>
      </c>
      <c r="G998" s="166">
        <f t="shared" si="324"/>
        <v>0</v>
      </c>
      <c r="H998" s="166">
        <f t="shared" si="324"/>
        <v>0</v>
      </c>
      <c r="I998" s="166">
        <f t="shared" si="324"/>
        <v>0</v>
      </c>
      <c r="J998" s="166">
        <f t="shared" si="324"/>
        <v>0</v>
      </c>
      <c r="K998" s="166">
        <f t="shared" si="324"/>
        <v>0</v>
      </c>
      <c r="L998" s="166">
        <f t="shared" si="324"/>
        <v>0</v>
      </c>
      <c r="M998" s="166">
        <f t="shared" si="324"/>
        <v>0</v>
      </c>
      <c r="N998" s="166">
        <f t="shared" si="324"/>
        <v>0</v>
      </c>
      <c r="O998" s="166">
        <f t="shared" si="324"/>
        <v>0</v>
      </c>
      <c r="P998" s="166">
        <f t="shared" si="324"/>
        <v>0</v>
      </c>
      <c r="Q998" s="166">
        <f t="shared" si="324"/>
        <v>0</v>
      </c>
      <c r="R998" s="166">
        <f t="shared" si="324"/>
        <v>0</v>
      </c>
      <c r="S998" s="166">
        <f t="shared" si="324"/>
        <v>0</v>
      </c>
      <c r="T998" s="166">
        <f t="shared" si="324"/>
        <v>0</v>
      </c>
      <c r="U998" s="166">
        <f t="shared" si="324"/>
        <v>0</v>
      </c>
      <c r="V998" s="166">
        <f t="shared" si="324"/>
        <v>0</v>
      </c>
      <c r="W998" s="166">
        <f t="shared" si="324"/>
        <v>0</v>
      </c>
      <c r="X998" s="166">
        <f t="shared" si="324"/>
        <v>0</v>
      </c>
      <c r="Y998" s="166">
        <f t="shared" si="324"/>
        <v>0</v>
      </c>
      <c r="Z998" s="166">
        <f t="shared" si="324"/>
        <v>0</v>
      </c>
      <c r="AA998" s="166">
        <f t="shared" si="324"/>
        <v>0</v>
      </c>
      <c r="AB998" s="166">
        <f t="shared" si="324"/>
        <v>0</v>
      </c>
      <c r="AC998" s="166">
        <f t="shared" si="324"/>
        <v>0</v>
      </c>
      <c r="AD998" s="166">
        <f t="shared" si="324"/>
        <v>0</v>
      </c>
      <c r="AE998" s="166">
        <f t="shared" si="324"/>
        <v>0</v>
      </c>
      <c r="AF998" s="166">
        <f t="shared" si="324"/>
        <v>0</v>
      </c>
      <c r="AG998" s="166">
        <f t="shared" si="324"/>
        <v>0</v>
      </c>
      <c r="AH998" s="166">
        <f t="shared" si="324"/>
        <v>0</v>
      </c>
      <c r="AI998" s="166">
        <f t="shared" si="324"/>
        <v>0</v>
      </c>
      <c r="AJ998" s="166">
        <f t="shared" si="324"/>
        <v>0</v>
      </c>
      <c r="AK998" s="166">
        <f t="shared" si="324"/>
        <v>0</v>
      </c>
      <c r="AL998" s="166">
        <f t="shared" si="324"/>
        <v>0</v>
      </c>
      <c r="AM998" s="166">
        <f t="shared" si="324"/>
        <v>0</v>
      </c>
      <c r="AN998" s="166">
        <f t="shared" si="324"/>
        <v>0</v>
      </c>
      <c r="AO998" s="166">
        <f t="shared" si="324"/>
        <v>0</v>
      </c>
      <c r="AP998" s="166">
        <f t="shared" si="324"/>
        <v>0</v>
      </c>
      <c r="AQ998" s="166">
        <f t="shared" si="324"/>
        <v>0</v>
      </c>
      <c r="AR998" s="166">
        <f t="shared" si="324"/>
        <v>0</v>
      </c>
    </row>
    <row r="999" spans="1:44" s="262" customFormat="1" ht="15.75" hidden="1" outlineLevel="2">
      <c r="A999" s="194"/>
      <c r="B999" s="162" t="s">
        <v>47</v>
      </c>
      <c r="C999" s="160" t="s">
        <v>73</v>
      </c>
      <c r="D999" s="166">
        <f t="shared" si="325"/>
        <v>0</v>
      </c>
      <c r="E999" s="166">
        <f t="shared" si="324"/>
        <v>0</v>
      </c>
      <c r="F999" s="166">
        <f t="shared" si="324"/>
        <v>0</v>
      </c>
      <c r="G999" s="166">
        <f t="shared" si="324"/>
        <v>0</v>
      </c>
      <c r="H999" s="166">
        <f t="shared" si="324"/>
        <v>0</v>
      </c>
      <c r="I999" s="166">
        <f t="shared" si="324"/>
        <v>0</v>
      </c>
      <c r="J999" s="166">
        <f t="shared" si="324"/>
        <v>0</v>
      </c>
      <c r="K999" s="166">
        <f t="shared" si="324"/>
        <v>0</v>
      </c>
      <c r="L999" s="166">
        <f t="shared" si="324"/>
        <v>0</v>
      </c>
      <c r="M999" s="166">
        <f t="shared" si="324"/>
        <v>0</v>
      </c>
      <c r="N999" s="166">
        <f t="shared" si="324"/>
        <v>0</v>
      </c>
      <c r="O999" s="166">
        <f t="shared" si="324"/>
        <v>0</v>
      </c>
      <c r="P999" s="166">
        <f t="shared" si="324"/>
        <v>0</v>
      </c>
      <c r="Q999" s="166">
        <f t="shared" si="324"/>
        <v>0</v>
      </c>
      <c r="R999" s="166">
        <f t="shared" si="324"/>
        <v>0</v>
      </c>
      <c r="S999" s="166">
        <f t="shared" si="324"/>
        <v>0</v>
      </c>
      <c r="T999" s="166">
        <f t="shared" si="324"/>
        <v>0</v>
      </c>
      <c r="U999" s="166">
        <f t="shared" si="324"/>
        <v>0</v>
      </c>
      <c r="V999" s="166">
        <f t="shared" si="324"/>
        <v>0</v>
      </c>
      <c r="W999" s="166">
        <f t="shared" si="324"/>
        <v>0</v>
      </c>
      <c r="X999" s="166">
        <f t="shared" si="324"/>
        <v>0</v>
      </c>
      <c r="Y999" s="166">
        <f t="shared" si="324"/>
        <v>0</v>
      </c>
      <c r="Z999" s="166">
        <f t="shared" si="324"/>
        <v>0</v>
      </c>
      <c r="AA999" s="166">
        <f t="shared" si="324"/>
        <v>0</v>
      </c>
      <c r="AB999" s="166">
        <f t="shared" si="324"/>
        <v>0</v>
      </c>
      <c r="AC999" s="166">
        <f t="shared" si="324"/>
        <v>0</v>
      </c>
      <c r="AD999" s="166">
        <f t="shared" si="324"/>
        <v>0</v>
      </c>
      <c r="AE999" s="166">
        <f t="shared" si="324"/>
        <v>0</v>
      </c>
      <c r="AF999" s="166">
        <f t="shared" si="324"/>
        <v>0</v>
      </c>
      <c r="AG999" s="166">
        <f t="shared" si="324"/>
        <v>0</v>
      </c>
      <c r="AH999" s="166">
        <f t="shared" si="324"/>
        <v>0</v>
      </c>
      <c r="AI999" s="166">
        <f t="shared" si="324"/>
        <v>0</v>
      </c>
      <c r="AJ999" s="166">
        <f t="shared" si="324"/>
        <v>0</v>
      </c>
      <c r="AK999" s="166">
        <f t="shared" si="324"/>
        <v>0</v>
      </c>
      <c r="AL999" s="166">
        <f t="shared" si="324"/>
        <v>0</v>
      </c>
      <c r="AM999" s="166">
        <f t="shared" si="324"/>
        <v>0</v>
      </c>
      <c r="AN999" s="166">
        <f t="shared" si="324"/>
        <v>0</v>
      </c>
      <c r="AO999" s="166">
        <f t="shared" si="324"/>
        <v>0</v>
      </c>
      <c r="AP999" s="166">
        <f t="shared" si="324"/>
        <v>0</v>
      </c>
      <c r="AQ999" s="166">
        <f t="shared" si="324"/>
        <v>0</v>
      </c>
      <c r="AR999" s="166">
        <f t="shared" si="324"/>
        <v>0</v>
      </c>
    </row>
    <row r="1000" spans="1:44" s="262" customFormat="1" ht="15.75" hidden="1" outlineLevel="2">
      <c r="A1000" s="194"/>
      <c r="B1000" s="162" t="s">
        <v>48</v>
      </c>
      <c r="C1000" s="160" t="s">
        <v>73</v>
      </c>
      <c r="D1000" s="166">
        <f t="shared" si="325"/>
        <v>0</v>
      </c>
      <c r="E1000" s="166">
        <f t="shared" si="324"/>
        <v>0</v>
      </c>
      <c r="F1000" s="166">
        <f t="shared" si="324"/>
        <v>0</v>
      </c>
      <c r="G1000" s="166">
        <f t="shared" si="324"/>
        <v>0</v>
      </c>
      <c r="H1000" s="166">
        <f t="shared" si="324"/>
        <v>0</v>
      </c>
      <c r="I1000" s="166">
        <f t="shared" si="324"/>
        <v>0</v>
      </c>
      <c r="J1000" s="166">
        <f t="shared" si="324"/>
        <v>0</v>
      </c>
      <c r="K1000" s="166">
        <f t="shared" si="324"/>
        <v>0</v>
      </c>
      <c r="L1000" s="166">
        <f t="shared" si="324"/>
        <v>0</v>
      </c>
      <c r="M1000" s="166">
        <f t="shared" si="324"/>
        <v>0</v>
      </c>
      <c r="N1000" s="166">
        <f t="shared" si="324"/>
        <v>0</v>
      </c>
      <c r="O1000" s="166">
        <f t="shared" si="324"/>
        <v>0</v>
      </c>
      <c r="P1000" s="166">
        <f t="shared" si="324"/>
        <v>0</v>
      </c>
      <c r="Q1000" s="166">
        <f t="shared" si="324"/>
        <v>0</v>
      </c>
      <c r="R1000" s="166">
        <f t="shared" si="324"/>
        <v>0</v>
      </c>
      <c r="S1000" s="166">
        <f t="shared" si="324"/>
        <v>0</v>
      </c>
      <c r="T1000" s="166">
        <f t="shared" si="324"/>
        <v>0</v>
      </c>
      <c r="U1000" s="166">
        <f t="shared" si="324"/>
        <v>0</v>
      </c>
      <c r="V1000" s="166">
        <f t="shared" si="324"/>
        <v>0</v>
      </c>
      <c r="W1000" s="166">
        <f t="shared" si="324"/>
        <v>0</v>
      </c>
      <c r="X1000" s="166">
        <f t="shared" si="324"/>
        <v>0</v>
      </c>
      <c r="Y1000" s="166">
        <f t="shared" si="324"/>
        <v>0</v>
      </c>
      <c r="Z1000" s="166">
        <f t="shared" si="324"/>
        <v>0</v>
      </c>
      <c r="AA1000" s="166">
        <f t="shared" si="324"/>
        <v>0</v>
      </c>
      <c r="AB1000" s="166">
        <f t="shared" si="324"/>
        <v>0</v>
      </c>
      <c r="AC1000" s="166">
        <f t="shared" si="324"/>
        <v>0</v>
      </c>
      <c r="AD1000" s="166">
        <f t="shared" si="324"/>
        <v>0</v>
      </c>
      <c r="AE1000" s="166">
        <f t="shared" si="324"/>
        <v>0</v>
      </c>
      <c r="AF1000" s="166">
        <f t="shared" si="324"/>
        <v>0</v>
      </c>
      <c r="AG1000" s="166">
        <f t="shared" si="324"/>
        <v>0</v>
      </c>
      <c r="AH1000" s="166">
        <f t="shared" si="324"/>
        <v>0</v>
      </c>
      <c r="AI1000" s="166">
        <f t="shared" ref="AI1000:AR1000" si="326">AI633</f>
        <v>0</v>
      </c>
      <c r="AJ1000" s="166">
        <f t="shared" si="326"/>
        <v>0</v>
      </c>
      <c r="AK1000" s="166">
        <f t="shared" si="326"/>
        <v>0</v>
      </c>
      <c r="AL1000" s="166">
        <f t="shared" si="326"/>
        <v>0</v>
      </c>
      <c r="AM1000" s="166">
        <f t="shared" si="326"/>
        <v>0</v>
      </c>
      <c r="AN1000" s="166">
        <f t="shared" si="326"/>
        <v>0</v>
      </c>
      <c r="AO1000" s="166">
        <f t="shared" si="326"/>
        <v>0</v>
      </c>
      <c r="AP1000" s="166">
        <f t="shared" si="326"/>
        <v>0</v>
      </c>
      <c r="AQ1000" s="166">
        <f t="shared" si="326"/>
        <v>0</v>
      </c>
      <c r="AR1000" s="166">
        <f t="shared" si="326"/>
        <v>0</v>
      </c>
    </row>
    <row r="1001" spans="1:44" s="262" customFormat="1" ht="15.75" hidden="1" outlineLevel="2">
      <c r="A1001" s="194"/>
      <c r="B1001" s="162" t="s">
        <v>49</v>
      </c>
      <c r="C1001" s="160" t="s">
        <v>73</v>
      </c>
      <c r="D1001" s="166">
        <f t="shared" si="325"/>
        <v>0</v>
      </c>
      <c r="E1001" s="166">
        <f t="shared" si="325"/>
        <v>0</v>
      </c>
      <c r="F1001" s="166">
        <f t="shared" si="325"/>
        <v>0</v>
      </c>
      <c r="G1001" s="166">
        <f t="shared" si="325"/>
        <v>0</v>
      </c>
      <c r="H1001" s="166">
        <f t="shared" si="325"/>
        <v>0</v>
      </c>
      <c r="I1001" s="166">
        <f t="shared" si="325"/>
        <v>0</v>
      </c>
      <c r="J1001" s="166">
        <f t="shared" si="325"/>
        <v>0</v>
      </c>
      <c r="K1001" s="166">
        <f t="shared" si="325"/>
        <v>0</v>
      </c>
      <c r="L1001" s="166">
        <f t="shared" si="325"/>
        <v>0</v>
      </c>
      <c r="M1001" s="166">
        <f t="shared" si="325"/>
        <v>0</v>
      </c>
      <c r="N1001" s="166">
        <f t="shared" si="325"/>
        <v>0</v>
      </c>
      <c r="O1001" s="166">
        <f t="shared" si="325"/>
        <v>0</v>
      </c>
      <c r="P1001" s="166">
        <f t="shared" si="325"/>
        <v>0</v>
      </c>
      <c r="Q1001" s="166">
        <f t="shared" si="325"/>
        <v>0</v>
      </c>
      <c r="R1001" s="166">
        <f t="shared" si="325"/>
        <v>0</v>
      </c>
      <c r="S1001" s="166">
        <f t="shared" si="325"/>
        <v>0</v>
      </c>
      <c r="T1001" s="166">
        <f t="shared" ref="E1001:AR1006" si="327">T634</f>
        <v>0</v>
      </c>
      <c r="U1001" s="166">
        <f t="shared" si="327"/>
        <v>0</v>
      </c>
      <c r="V1001" s="166">
        <f t="shared" si="327"/>
        <v>0</v>
      </c>
      <c r="W1001" s="166">
        <f t="shared" si="327"/>
        <v>0</v>
      </c>
      <c r="X1001" s="166">
        <f t="shared" si="327"/>
        <v>0</v>
      </c>
      <c r="Y1001" s="166">
        <f t="shared" si="327"/>
        <v>0</v>
      </c>
      <c r="Z1001" s="166">
        <f t="shared" si="327"/>
        <v>0</v>
      </c>
      <c r="AA1001" s="166">
        <f t="shared" si="327"/>
        <v>0</v>
      </c>
      <c r="AB1001" s="166">
        <f t="shared" si="327"/>
        <v>0</v>
      </c>
      <c r="AC1001" s="166">
        <f t="shared" si="327"/>
        <v>0</v>
      </c>
      <c r="AD1001" s="166">
        <f t="shared" si="327"/>
        <v>0</v>
      </c>
      <c r="AE1001" s="166">
        <f t="shared" si="327"/>
        <v>0</v>
      </c>
      <c r="AF1001" s="166">
        <f t="shared" si="327"/>
        <v>0</v>
      </c>
      <c r="AG1001" s="166">
        <f t="shared" si="327"/>
        <v>0</v>
      </c>
      <c r="AH1001" s="166">
        <f t="shared" si="327"/>
        <v>0</v>
      </c>
      <c r="AI1001" s="166">
        <f t="shared" si="327"/>
        <v>0</v>
      </c>
      <c r="AJ1001" s="166">
        <f t="shared" si="327"/>
        <v>0</v>
      </c>
      <c r="AK1001" s="166">
        <f t="shared" si="327"/>
        <v>0</v>
      </c>
      <c r="AL1001" s="166">
        <f t="shared" si="327"/>
        <v>0</v>
      </c>
      <c r="AM1001" s="166">
        <f t="shared" si="327"/>
        <v>0</v>
      </c>
      <c r="AN1001" s="166">
        <f t="shared" si="327"/>
        <v>0</v>
      </c>
      <c r="AO1001" s="166">
        <f t="shared" si="327"/>
        <v>0</v>
      </c>
      <c r="AP1001" s="166">
        <f t="shared" si="327"/>
        <v>0</v>
      </c>
      <c r="AQ1001" s="166">
        <f t="shared" si="327"/>
        <v>0</v>
      </c>
      <c r="AR1001" s="166">
        <f t="shared" si="327"/>
        <v>0</v>
      </c>
    </row>
    <row r="1002" spans="1:44" s="262" customFormat="1" ht="15.75" hidden="1" outlineLevel="2">
      <c r="A1002" s="194"/>
      <c r="B1002" s="162" t="s">
        <v>50</v>
      </c>
      <c r="C1002" s="160" t="s">
        <v>73</v>
      </c>
      <c r="D1002" s="166">
        <f t="shared" si="325"/>
        <v>0</v>
      </c>
      <c r="E1002" s="166">
        <f t="shared" si="327"/>
        <v>0</v>
      </c>
      <c r="F1002" s="166">
        <f t="shared" si="327"/>
        <v>0</v>
      </c>
      <c r="G1002" s="166">
        <f t="shared" si="327"/>
        <v>0</v>
      </c>
      <c r="H1002" s="166">
        <f t="shared" si="327"/>
        <v>0</v>
      </c>
      <c r="I1002" s="166">
        <f t="shared" si="327"/>
        <v>0</v>
      </c>
      <c r="J1002" s="166">
        <f t="shared" si="327"/>
        <v>0</v>
      </c>
      <c r="K1002" s="166">
        <f t="shared" si="327"/>
        <v>0</v>
      </c>
      <c r="L1002" s="166">
        <f t="shared" si="327"/>
        <v>0</v>
      </c>
      <c r="M1002" s="166">
        <f t="shared" si="327"/>
        <v>0</v>
      </c>
      <c r="N1002" s="166">
        <f t="shared" si="327"/>
        <v>0</v>
      </c>
      <c r="O1002" s="166">
        <f t="shared" si="327"/>
        <v>0</v>
      </c>
      <c r="P1002" s="166">
        <f t="shared" si="327"/>
        <v>0</v>
      </c>
      <c r="Q1002" s="166">
        <f t="shared" si="327"/>
        <v>0</v>
      </c>
      <c r="R1002" s="166">
        <f t="shared" si="327"/>
        <v>0</v>
      </c>
      <c r="S1002" s="166">
        <f t="shared" si="327"/>
        <v>0</v>
      </c>
      <c r="T1002" s="166">
        <f t="shared" si="327"/>
        <v>0</v>
      </c>
      <c r="U1002" s="166">
        <f t="shared" si="327"/>
        <v>0</v>
      </c>
      <c r="V1002" s="166">
        <f t="shared" si="327"/>
        <v>0</v>
      </c>
      <c r="W1002" s="166">
        <f t="shared" si="327"/>
        <v>0</v>
      </c>
      <c r="X1002" s="166">
        <f t="shared" si="327"/>
        <v>0</v>
      </c>
      <c r="Y1002" s="166">
        <f t="shared" si="327"/>
        <v>0</v>
      </c>
      <c r="Z1002" s="166">
        <f t="shared" si="327"/>
        <v>0</v>
      </c>
      <c r="AA1002" s="166">
        <f t="shared" si="327"/>
        <v>0</v>
      </c>
      <c r="AB1002" s="166">
        <f t="shared" si="327"/>
        <v>0</v>
      </c>
      <c r="AC1002" s="166">
        <f t="shared" si="327"/>
        <v>0</v>
      </c>
      <c r="AD1002" s="166">
        <f t="shared" si="327"/>
        <v>0</v>
      </c>
      <c r="AE1002" s="166">
        <f t="shared" si="327"/>
        <v>0</v>
      </c>
      <c r="AF1002" s="166">
        <f t="shared" si="327"/>
        <v>0</v>
      </c>
      <c r="AG1002" s="166">
        <f t="shared" si="327"/>
        <v>0</v>
      </c>
      <c r="AH1002" s="166">
        <f t="shared" si="327"/>
        <v>0</v>
      </c>
      <c r="AI1002" s="166">
        <f t="shared" si="327"/>
        <v>0</v>
      </c>
      <c r="AJ1002" s="166">
        <f t="shared" si="327"/>
        <v>0</v>
      </c>
      <c r="AK1002" s="166">
        <f t="shared" si="327"/>
        <v>0</v>
      </c>
      <c r="AL1002" s="166">
        <f t="shared" si="327"/>
        <v>0</v>
      </c>
      <c r="AM1002" s="166">
        <f t="shared" si="327"/>
        <v>0</v>
      </c>
      <c r="AN1002" s="166">
        <f t="shared" si="327"/>
        <v>0</v>
      </c>
      <c r="AO1002" s="166">
        <f t="shared" si="327"/>
        <v>0</v>
      </c>
      <c r="AP1002" s="166">
        <f t="shared" si="327"/>
        <v>0</v>
      </c>
      <c r="AQ1002" s="166">
        <f t="shared" si="327"/>
        <v>0</v>
      </c>
      <c r="AR1002" s="166">
        <f t="shared" si="327"/>
        <v>0</v>
      </c>
    </row>
    <row r="1003" spans="1:44" s="262" customFormat="1" ht="15.75" hidden="1" outlineLevel="2">
      <c r="A1003" s="194"/>
      <c r="B1003" s="162" t="s">
        <v>51</v>
      </c>
      <c r="C1003" s="160" t="s">
        <v>73</v>
      </c>
      <c r="D1003" s="166">
        <f t="shared" si="325"/>
        <v>0</v>
      </c>
      <c r="E1003" s="166">
        <f t="shared" si="327"/>
        <v>0</v>
      </c>
      <c r="F1003" s="166">
        <f t="shared" si="327"/>
        <v>0</v>
      </c>
      <c r="G1003" s="166">
        <f t="shared" si="327"/>
        <v>0</v>
      </c>
      <c r="H1003" s="166">
        <f t="shared" si="327"/>
        <v>0</v>
      </c>
      <c r="I1003" s="166">
        <f t="shared" si="327"/>
        <v>0</v>
      </c>
      <c r="J1003" s="166">
        <f t="shared" si="327"/>
        <v>0</v>
      </c>
      <c r="K1003" s="166">
        <f t="shared" si="327"/>
        <v>0</v>
      </c>
      <c r="L1003" s="166">
        <f t="shared" si="327"/>
        <v>0</v>
      </c>
      <c r="M1003" s="166">
        <f t="shared" si="327"/>
        <v>0</v>
      </c>
      <c r="N1003" s="166">
        <f t="shared" si="327"/>
        <v>0</v>
      </c>
      <c r="O1003" s="166">
        <f t="shared" si="327"/>
        <v>0</v>
      </c>
      <c r="P1003" s="166">
        <f t="shared" si="327"/>
        <v>0</v>
      </c>
      <c r="Q1003" s="166">
        <f t="shared" si="327"/>
        <v>0</v>
      </c>
      <c r="R1003" s="166">
        <f t="shared" si="327"/>
        <v>0</v>
      </c>
      <c r="S1003" s="166">
        <f t="shared" si="327"/>
        <v>0</v>
      </c>
      <c r="T1003" s="166">
        <f t="shared" si="327"/>
        <v>0</v>
      </c>
      <c r="U1003" s="166">
        <f t="shared" si="327"/>
        <v>0</v>
      </c>
      <c r="V1003" s="166">
        <f t="shared" si="327"/>
        <v>0</v>
      </c>
      <c r="W1003" s="166">
        <f t="shared" si="327"/>
        <v>0</v>
      </c>
      <c r="X1003" s="166">
        <f t="shared" si="327"/>
        <v>0</v>
      </c>
      <c r="Y1003" s="166">
        <f t="shared" si="327"/>
        <v>0</v>
      </c>
      <c r="Z1003" s="166">
        <f t="shared" si="327"/>
        <v>0</v>
      </c>
      <c r="AA1003" s="166">
        <f t="shared" si="327"/>
        <v>0</v>
      </c>
      <c r="AB1003" s="166">
        <f t="shared" si="327"/>
        <v>0</v>
      </c>
      <c r="AC1003" s="166">
        <f t="shared" si="327"/>
        <v>0</v>
      </c>
      <c r="AD1003" s="166">
        <f t="shared" si="327"/>
        <v>0</v>
      </c>
      <c r="AE1003" s="166">
        <f t="shared" si="327"/>
        <v>0</v>
      </c>
      <c r="AF1003" s="166">
        <f t="shared" si="327"/>
        <v>0</v>
      </c>
      <c r="AG1003" s="166">
        <f t="shared" si="327"/>
        <v>0</v>
      </c>
      <c r="AH1003" s="166">
        <f t="shared" si="327"/>
        <v>0</v>
      </c>
      <c r="AI1003" s="166">
        <f t="shared" si="327"/>
        <v>0</v>
      </c>
      <c r="AJ1003" s="166">
        <f t="shared" si="327"/>
        <v>0</v>
      </c>
      <c r="AK1003" s="166">
        <f t="shared" si="327"/>
        <v>0</v>
      </c>
      <c r="AL1003" s="166">
        <f t="shared" si="327"/>
        <v>0</v>
      </c>
      <c r="AM1003" s="166">
        <f t="shared" si="327"/>
        <v>0</v>
      </c>
      <c r="AN1003" s="166">
        <f t="shared" si="327"/>
        <v>0</v>
      </c>
      <c r="AO1003" s="166">
        <f t="shared" si="327"/>
        <v>0</v>
      </c>
      <c r="AP1003" s="166">
        <f t="shared" si="327"/>
        <v>0</v>
      </c>
      <c r="AQ1003" s="166">
        <f t="shared" si="327"/>
        <v>0</v>
      </c>
      <c r="AR1003" s="166">
        <f t="shared" si="327"/>
        <v>0</v>
      </c>
    </row>
    <row r="1004" spans="1:44" s="262" customFormat="1" ht="15.75" hidden="1" outlineLevel="2">
      <c r="A1004" s="194"/>
      <c r="B1004" s="162" t="s">
        <v>52</v>
      </c>
      <c r="C1004" s="160" t="s">
        <v>73</v>
      </c>
      <c r="D1004" s="166">
        <f t="shared" si="325"/>
        <v>0</v>
      </c>
      <c r="E1004" s="166">
        <f t="shared" si="327"/>
        <v>0</v>
      </c>
      <c r="F1004" s="166">
        <f t="shared" si="327"/>
        <v>0</v>
      </c>
      <c r="G1004" s="166">
        <f t="shared" si="327"/>
        <v>0</v>
      </c>
      <c r="H1004" s="166">
        <f t="shared" si="327"/>
        <v>0</v>
      </c>
      <c r="I1004" s="166">
        <f t="shared" si="327"/>
        <v>0</v>
      </c>
      <c r="J1004" s="166">
        <f t="shared" si="327"/>
        <v>0</v>
      </c>
      <c r="K1004" s="166">
        <f t="shared" si="327"/>
        <v>0</v>
      </c>
      <c r="L1004" s="166">
        <f t="shared" si="327"/>
        <v>0</v>
      </c>
      <c r="M1004" s="166">
        <f t="shared" si="327"/>
        <v>0</v>
      </c>
      <c r="N1004" s="166">
        <f t="shared" si="327"/>
        <v>0</v>
      </c>
      <c r="O1004" s="166">
        <f t="shared" si="327"/>
        <v>0</v>
      </c>
      <c r="P1004" s="166">
        <f t="shared" si="327"/>
        <v>0</v>
      </c>
      <c r="Q1004" s="166">
        <f t="shared" si="327"/>
        <v>0</v>
      </c>
      <c r="R1004" s="166">
        <f t="shared" si="327"/>
        <v>0</v>
      </c>
      <c r="S1004" s="166">
        <f t="shared" si="327"/>
        <v>0</v>
      </c>
      <c r="T1004" s="166">
        <f t="shared" si="327"/>
        <v>0</v>
      </c>
      <c r="U1004" s="166">
        <f t="shared" si="327"/>
        <v>0</v>
      </c>
      <c r="V1004" s="166">
        <f t="shared" si="327"/>
        <v>0</v>
      </c>
      <c r="W1004" s="166">
        <f t="shared" si="327"/>
        <v>0</v>
      </c>
      <c r="X1004" s="166">
        <f t="shared" si="327"/>
        <v>0</v>
      </c>
      <c r="Y1004" s="166">
        <f t="shared" si="327"/>
        <v>0</v>
      </c>
      <c r="Z1004" s="166">
        <f t="shared" si="327"/>
        <v>0</v>
      </c>
      <c r="AA1004" s="166">
        <f t="shared" si="327"/>
        <v>0</v>
      </c>
      <c r="AB1004" s="166">
        <f t="shared" si="327"/>
        <v>0</v>
      </c>
      <c r="AC1004" s="166">
        <f t="shared" si="327"/>
        <v>0</v>
      </c>
      <c r="AD1004" s="166">
        <f t="shared" si="327"/>
        <v>0</v>
      </c>
      <c r="AE1004" s="166">
        <f t="shared" si="327"/>
        <v>0</v>
      </c>
      <c r="AF1004" s="166">
        <f t="shared" si="327"/>
        <v>0</v>
      </c>
      <c r="AG1004" s="166">
        <f t="shared" si="327"/>
        <v>0</v>
      </c>
      <c r="AH1004" s="166">
        <f t="shared" si="327"/>
        <v>0</v>
      </c>
      <c r="AI1004" s="166">
        <f t="shared" si="327"/>
        <v>0</v>
      </c>
      <c r="AJ1004" s="166">
        <f t="shared" si="327"/>
        <v>0</v>
      </c>
      <c r="AK1004" s="166">
        <f t="shared" si="327"/>
        <v>0</v>
      </c>
      <c r="AL1004" s="166">
        <f t="shared" si="327"/>
        <v>0</v>
      </c>
      <c r="AM1004" s="166">
        <f t="shared" si="327"/>
        <v>0</v>
      </c>
      <c r="AN1004" s="166">
        <f t="shared" si="327"/>
        <v>0</v>
      </c>
      <c r="AO1004" s="166">
        <f t="shared" si="327"/>
        <v>0</v>
      </c>
      <c r="AP1004" s="166">
        <f t="shared" si="327"/>
        <v>0</v>
      </c>
      <c r="AQ1004" s="166">
        <f t="shared" si="327"/>
        <v>0</v>
      </c>
      <c r="AR1004" s="166">
        <f t="shared" si="327"/>
        <v>0</v>
      </c>
    </row>
    <row r="1005" spans="1:44" s="262" customFormat="1" ht="15.75" hidden="1" outlineLevel="2">
      <c r="A1005" s="194"/>
      <c r="B1005" s="162" t="s">
        <v>53</v>
      </c>
      <c r="C1005" s="160" t="s">
        <v>73</v>
      </c>
      <c r="D1005" s="166">
        <f t="shared" si="325"/>
        <v>0</v>
      </c>
      <c r="E1005" s="166">
        <f t="shared" si="327"/>
        <v>0</v>
      </c>
      <c r="F1005" s="166">
        <f t="shared" si="327"/>
        <v>0</v>
      </c>
      <c r="G1005" s="166">
        <f t="shared" si="327"/>
        <v>0</v>
      </c>
      <c r="H1005" s="166">
        <f t="shared" si="327"/>
        <v>0</v>
      </c>
      <c r="I1005" s="166">
        <f t="shared" si="327"/>
        <v>0</v>
      </c>
      <c r="J1005" s="166">
        <f t="shared" si="327"/>
        <v>0</v>
      </c>
      <c r="K1005" s="166">
        <f t="shared" si="327"/>
        <v>0</v>
      </c>
      <c r="L1005" s="166">
        <f t="shared" si="327"/>
        <v>0</v>
      </c>
      <c r="M1005" s="166">
        <f t="shared" si="327"/>
        <v>0</v>
      </c>
      <c r="N1005" s="166">
        <f t="shared" si="327"/>
        <v>0</v>
      </c>
      <c r="O1005" s="166">
        <f t="shared" si="327"/>
        <v>0</v>
      </c>
      <c r="P1005" s="166">
        <f t="shared" si="327"/>
        <v>0</v>
      </c>
      <c r="Q1005" s="166">
        <f t="shared" si="327"/>
        <v>0</v>
      </c>
      <c r="R1005" s="166">
        <f t="shared" si="327"/>
        <v>0</v>
      </c>
      <c r="S1005" s="166">
        <f t="shared" si="327"/>
        <v>0</v>
      </c>
      <c r="T1005" s="166">
        <f t="shared" si="327"/>
        <v>0</v>
      </c>
      <c r="U1005" s="166">
        <f t="shared" si="327"/>
        <v>0</v>
      </c>
      <c r="V1005" s="166">
        <f t="shared" si="327"/>
        <v>0</v>
      </c>
      <c r="W1005" s="166">
        <f t="shared" si="327"/>
        <v>0</v>
      </c>
      <c r="X1005" s="166">
        <f t="shared" si="327"/>
        <v>0</v>
      </c>
      <c r="Y1005" s="166">
        <f t="shared" si="327"/>
        <v>0</v>
      </c>
      <c r="Z1005" s="166">
        <f t="shared" si="327"/>
        <v>0</v>
      </c>
      <c r="AA1005" s="166">
        <f t="shared" si="327"/>
        <v>0</v>
      </c>
      <c r="AB1005" s="166">
        <f t="shared" si="327"/>
        <v>0</v>
      </c>
      <c r="AC1005" s="166">
        <f t="shared" si="327"/>
        <v>0</v>
      </c>
      <c r="AD1005" s="166">
        <f t="shared" si="327"/>
        <v>0</v>
      </c>
      <c r="AE1005" s="166">
        <f t="shared" si="327"/>
        <v>0</v>
      </c>
      <c r="AF1005" s="166">
        <f t="shared" si="327"/>
        <v>0</v>
      </c>
      <c r="AG1005" s="166">
        <f t="shared" si="327"/>
        <v>0</v>
      </c>
      <c r="AH1005" s="166">
        <f t="shared" si="327"/>
        <v>0</v>
      </c>
      <c r="AI1005" s="166">
        <f t="shared" si="327"/>
        <v>0</v>
      </c>
      <c r="AJ1005" s="166">
        <f t="shared" si="327"/>
        <v>0</v>
      </c>
      <c r="AK1005" s="166">
        <f t="shared" si="327"/>
        <v>0</v>
      </c>
      <c r="AL1005" s="166">
        <f t="shared" si="327"/>
        <v>0</v>
      </c>
      <c r="AM1005" s="166">
        <f t="shared" si="327"/>
        <v>0</v>
      </c>
      <c r="AN1005" s="166">
        <f t="shared" si="327"/>
        <v>0</v>
      </c>
      <c r="AO1005" s="166">
        <f t="shared" si="327"/>
        <v>0</v>
      </c>
      <c r="AP1005" s="166">
        <f t="shared" si="327"/>
        <v>0</v>
      </c>
      <c r="AQ1005" s="166">
        <f t="shared" si="327"/>
        <v>0</v>
      </c>
      <c r="AR1005" s="166">
        <f t="shared" si="327"/>
        <v>0</v>
      </c>
    </row>
    <row r="1006" spans="1:44" s="262" customFormat="1" ht="15.75" hidden="1" outlineLevel="2">
      <c r="A1006" s="194"/>
      <c r="B1006" s="162" t="s">
        <v>54</v>
      </c>
      <c r="C1006" s="160" t="s">
        <v>73</v>
      </c>
      <c r="D1006" s="166">
        <f t="shared" si="325"/>
        <v>0</v>
      </c>
      <c r="E1006" s="166">
        <f t="shared" si="327"/>
        <v>0</v>
      </c>
      <c r="F1006" s="166">
        <f t="shared" si="327"/>
        <v>0</v>
      </c>
      <c r="G1006" s="166">
        <f t="shared" si="327"/>
        <v>0</v>
      </c>
      <c r="H1006" s="166">
        <f t="shared" si="327"/>
        <v>0</v>
      </c>
      <c r="I1006" s="166">
        <f t="shared" si="327"/>
        <v>0</v>
      </c>
      <c r="J1006" s="166">
        <f t="shared" si="327"/>
        <v>0</v>
      </c>
      <c r="K1006" s="166">
        <f t="shared" si="327"/>
        <v>0</v>
      </c>
      <c r="L1006" s="166">
        <f t="shared" si="327"/>
        <v>0</v>
      </c>
      <c r="M1006" s="166">
        <f t="shared" si="327"/>
        <v>0</v>
      </c>
      <c r="N1006" s="166">
        <f t="shared" si="327"/>
        <v>0</v>
      </c>
      <c r="O1006" s="166">
        <f t="shared" si="327"/>
        <v>0</v>
      </c>
      <c r="P1006" s="166">
        <f t="shared" si="327"/>
        <v>0</v>
      </c>
      <c r="Q1006" s="166">
        <f t="shared" si="327"/>
        <v>0</v>
      </c>
      <c r="R1006" s="166">
        <f t="shared" si="327"/>
        <v>0</v>
      </c>
      <c r="S1006" s="166">
        <f t="shared" si="327"/>
        <v>0</v>
      </c>
      <c r="T1006" s="166">
        <f t="shared" si="327"/>
        <v>0</v>
      </c>
      <c r="U1006" s="166">
        <f t="shared" si="327"/>
        <v>0</v>
      </c>
      <c r="V1006" s="166">
        <f t="shared" si="327"/>
        <v>0</v>
      </c>
      <c r="W1006" s="166">
        <f t="shared" si="327"/>
        <v>0</v>
      </c>
      <c r="X1006" s="166">
        <f t="shared" si="327"/>
        <v>0</v>
      </c>
      <c r="Y1006" s="166">
        <f t="shared" si="327"/>
        <v>0</v>
      </c>
      <c r="Z1006" s="166">
        <f t="shared" si="327"/>
        <v>0</v>
      </c>
      <c r="AA1006" s="166">
        <f t="shared" si="327"/>
        <v>0</v>
      </c>
      <c r="AB1006" s="166">
        <f t="shared" si="327"/>
        <v>0</v>
      </c>
      <c r="AC1006" s="166">
        <f t="shared" si="327"/>
        <v>0</v>
      </c>
      <c r="AD1006" s="166">
        <f t="shared" si="327"/>
        <v>0</v>
      </c>
      <c r="AE1006" s="166">
        <f t="shared" si="327"/>
        <v>0</v>
      </c>
      <c r="AF1006" s="166">
        <f t="shared" si="327"/>
        <v>0</v>
      </c>
      <c r="AG1006" s="166">
        <f t="shared" si="327"/>
        <v>0</v>
      </c>
      <c r="AH1006" s="166">
        <f t="shared" si="327"/>
        <v>0</v>
      </c>
      <c r="AI1006" s="166">
        <f t="shared" si="327"/>
        <v>0</v>
      </c>
      <c r="AJ1006" s="166">
        <f t="shared" si="327"/>
        <v>0</v>
      </c>
      <c r="AK1006" s="166">
        <f t="shared" si="327"/>
        <v>0</v>
      </c>
      <c r="AL1006" s="166">
        <f t="shared" si="327"/>
        <v>0</v>
      </c>
      <c r="AM1006" s="166">
        <f t="shared" si="327"/>
        <v>0</v>
      </c>
      <c r="AN1006" s="166">
        <f t="shared" si="327"/>
        <v>0</v>
      </c>
      <c r="AO1006" s="166">
        <f t="shared" si="327"/>
        <v>0</v>
      </c>
      <c r="AP1006" s="166">
        <f t="shared" si="327"/>
        <v>0</v>
      </c>
      <c r="AQ1006" s="166">
        <f t="shared" si="327"/>
        <v>0</v>
      </c>
      <c r="AR1006" s="166">
        <f t="shared" si="327"/>
        <v>0</v>
      </c>
    </row>
    <row r="1007" spans="1:44" s="262" customFormat="1" ht="15.75" hidden="1" outlineLevel="2">
      <c r="A1007" s="194"/>
      <c r="B1007" s="162" t="s">
        <v>55</v>
      </c>
      <c r="C1007" s="160" t="s">
        <v>73</v>
      </c>
      <c r="D1007" s="165">
        <f>1-SUM(D994:D1006)</f>
        <v>1</v>
      </c>
      <c r="E1007" s="165">
        <f t="shared" ref="E1007:AR1007" si="328">1-SUM(E994:E1006)</f>
        <v>1</v>
      </c>
      <c r="F1007" s="165">
        <f t="shared" si="328"/>
        <v>1</v>
      </c>
      <c r="G1007" s="165">
        <f t="shared" si="328"/>
        <v>1</v>
      </c>
      <c r="H1007" s="165">
        <f t="shared" si="328"/>
        <v>1</v>
      </c>
      <c r="I1007" s="165">
        <f t="shared" si="328"/>
        <v>1</v>
      </c>
      <c r="J1007" s="165">
        <f t="shared" si="328"/>
        <v>1</v>
      </c>
      <c r="K1007" s="165">
        <f t="shared" si="328"/>
        <v>1</v>
      </c>
      <c r="L1007" s="165">
        <f t="shared" si="328"/>
        <v>1</v>
      </c>
      <c r="M1007" s="165">
        <f t="shared" si="328"/>
        <v>1</v>
      </c>
      <c r="N1007" s="165">
        <f t="shared" si="328"/>
        <v>1</v>
      </c>
      <c r="O1007" s="165">
        <f t="shared" si="328"/>
        <v>1</v>
      </c>
      <c r="P1007" s="165">
        <f t="shared" si="328"/>
        <v>1</v>
      </c>
      <c r="Q1007" s="165">
        <f t="shared" si="328"/>
        <v>1</v>
      </c>
      <c r="R1007" s="165">
        <f t="shared" si="328"/>
        <v>1</v>
      </c>
      <c r="S1007" s="165">
        <f t="shared" si="328"/>
        <v>1</v>
      </c>
      <c r="T1007" s="165">
        <f t="shared" si="328"/>
        <v>1</v>
      </c>
      <c r="U1007" s="165">
        <f t="shared" si="328"/>
        <v>1</v>
      </c>
      <c r="V1007" s="165">
        <f t="shared" si="328"/>
        <v>1</v>
      </c>
      <c r="W1007" s="165">
        <f t="shared" si="328"/>
        <v>1</v>
      </c>
      <c r="X1007" s="165">
        <f t="shared" si="328"/>
        <v>1</v>
      </c>
      <c r="Y1007" s="165">
        <f t="shared" si="328"/>
        <v>1</v>
      </c>
      <c r="Z1007" s="165">
        <f t="shared" si="328"/>
        <v>1</v>
      </c>
      <c r="AA1007" s="165">
        <f t="shared" si="328"/>
        <v>1</v>
      </c>
      <c r="AB1007" s="165">
        <f t="shared" si="328"/>
        <v>1</v>
      </c>
      <c r="AC1007" s="165">
        <f t="shared" si="328"/>
        <v>1</v>
      </c>
      <c r="AD1007" s="165">
        <f t="shared" si="328"/>
        <v>1</v>
      </c>
      <c r="AE1007" s="165">
        <f t="shared" si="328"/>
        <v>1</v>
      </c>
      <c r="AF1007" s="165">
        <f t="shared" si="328"/>
        <v>1</v>
      </c>
      <c r="AG1007" s="165">
        <f t="shared" si="328"/>
        <v>1</v>
      </c>
      <c r="AH1007" s="165">
        <f t="shared" si="328"/>
        <v>1</v>
      </c>
      <c r="AI1007" s="165">
        <f t="shared" si="328"/>
        <v>1</v>
      </c>
      <c r="AJ1007" s="165">
        <f t="shared" si="328"/>
        <v>1</v>
      </c>
      <c r="AK1007" s="165">
        <f t="shared" si="328"/>
        <v>1</v>
      </c>
      <c r="AL1007" s="165">
        <f t="shared" si="328"/>
        <v>1</v>
      </c>
      <c r="AM1007" s="165">
        <f t="shared" si="328"/>
        <v>1</v>
      </c>
      <c r="AN1007" s="165">
        <f t="shared" si="328"/>
        <v>1</v>
      </c>
      <c r="AO1007" s="165">
        <f t="shared" si="328"/>
        <v>1</v>
      </c>
      <c r="AP1007" s="165">
        <f t="shared" si="328"/>
        <v>1</v>
      </c>
      <c r="AQ1007" s="165">
        <f t="shared" si="328"/>
        <v>1</v>
      </c>
      <c r="AR1007" s="165">
        <f t="shared" si="328"/>
        <v>1</v>
      </c>
    </row>
    <row r="1008" spans="1:44" s="262" customFormat="1" ht="15.75" hidden="1" outlineLevel="2">
      <c r="A1008" s="194"/>
      <c r="B1008" s="162" t="s">
        <v>56</v>
      </c>
      <c r="C1008" s="160" t="s">
        <v>73</v>
      </c>
      <c r="D1008" s="166">
        <f>SUM(D994:D1007)</f>
        <v>1</v>
      </c>
      <c r="E1008" s="166">
        <f t="shared" ref="E1008:AR1008" si="329">SUM(E994:E1007)</f>
        <v>1</v>
      </c>
      <c r="F1008" s="166">
        <f t="shared" si="329"/>
        <v>1</v>
      </c>
      <c r="G1008" s="166">
        <f t="shared" si="329"/>
        <v>1</v>
      </c>
      <c r="H1008" s="166">
        <f t="shared" si="329"/>
        <v>1</v>
      </c>
      <c r="I1008" s="166">
        <f t="shared" si="329"/>
        <v>1</v>
      </c>
      <c r="J1008" s="166">
        <f t="shared" si="329"/>
        <v>1</v>
      </c>
      <c r="K1008" s="166">
        <f t="shared" si="329"/>
        <v>1</v>
      </c>
      <c r="L1008" s="166">
        <f t="shared" si="329"/>
        <v>1</v>
      </c>
      <c r="M1008" s="166">
        <f t="shared" si="329"/>
        <v>1</v>
      </c>
      <c r="N1008" s="166">
        <f t="shared" si="329"/>
        <v>1</v>
      </c>
      <c r="O1008" s="166">
        <f t="shared" si="329"/>
        <v>1</v>
      </c>
      <c r="P1008" s="166">
        <f t="shared" si="329"/>
        <v>1</v>
      </c>
      <c r="Q1008" s="166">
        <f t="shared" si="329"/>
        <v>1</v>
      </c>
      <c r="R1008" s="166">
        <f t="shared" si="329"/>
        <v>1</v>
      </c>
      <c r="S1008" s="166">
        <f t="shared" si="329"/>
        <v>1</v>
      </c>
      <c r="T1008" s="166">
        <f t="shared" si="329"/>
        <v>1</v>
      </c>
      <c r="U1008" s="166">
        <f t="shared" si="329"/>
        <v>1</v>
      </c>
      <c r="V1008" s="166">
        <f t="shared" si="329"/>
        <v>1</v>
      </c>
      <c r="W1008" s="166">
        <f t="shared" si="329"/>
        <v>1</v>
      </c>
      <c r="X1008" s="166">
        <f t="shared" si="329"/>
        <v>1</v>
      </c>
      <c r="Y1008" s="166">
        <f t="shared" si="329"/>
        <v>1</v>
      </c>
      <c r="Z1008" s="166">
        <f t="shared" si="329"/>
        <v>1</v>
      </c>
      <c r="AA1008" s="166">
        <f t="shared" si="329"/>
        <v>1</v>
      </c>
      <c r="AB1008" s="166">
        <f t="shared" si="329"/>
        <v>1</v>
      </c>
      <c r="AC1008" s="166">
        <f t="shared" si="329"/>
        <v>1</v>
      </c>
      <c r="AD1008" s="166">
        <f t="shared" si="329"/>
        <v>1</v>
      </c>
      <c r="AE1008" s="166">
        <f t="shared" si="329"/>
        <v>1</v>
      </c>
      <c r="AF1008" s="166">
        <f t="shared" si="329"/>
        <v>1</v>
      </c>
      <c r="AG1008" s="166">
        <f t="shared" si="329"/>
        <v>1</v>
      </c>
      <c r="AH1008" s="166">
        <f t="shared" si="329"/>
        <v>1</v>
      </c>
      <c r="AI1008" s="166">
        <f t="shared" si="329"/>
        <v>1</v>
      </c>
      <c r="AJ1008" s="166">
        <f t="shared" si="329"/>
        <v>1</v>
      </c>
      <c r="AK1008" s="166">
        <f t="shared" si="329"/>
        <v>1</v>
      </c>
      <c r="AL1008" s="166">
        <f t="shared" si="329"/>
        <v>1</v>
      </c>
      <c r="AM1008" s="166">
        <f t="shared" si="329"/>
        <v>1</v>
      </c>
      <c r="AN1008" s="166">
        <f t="shared" si="329"/>
        <v>1</v>
      </c>
      <c r="AO1008" s="166">
        <f t="shared" si="329"/>
        <v>1</v>
      </c>
      <c r="AP1008" s="166">
        <f t="shared" si="329"/>
        <v>1</v>
      </c>
      <c r="AQ1008" s="166">
        <f t="shared" si="329"/>
        <v>1</v>
      </c>
      <c r="AR1008" s="166">
        <f t="shared" si="329"/>
        <v>1</v>
      </c>
    </row>
    <row r="1009" spans="1:44" s="260" customFormat="1" ht="15.75" hidden="1" outlineLevel="1">
      <c r="A1009" s="195"/>
      <c r="B1009" s="84" t="s">
        <v>198</v>
      </c>
      <c r="C1009" s="80" t="s">
        <v>129</v>
      </c>
      <c r="D1009" s="192">
        <f t="shared" ref="D1009:AR1009" si="330">IF($A$889="SIM",D679,0)</f>
        <v>0</v>
      </c>
      <c r="E1009" s="192">
        <f t="shared" si="330"/>
        <v>0</v>
      </c>
      <c r="F1009" s="192">
        <f t="shared" si="330"/>
        <v>0</v>
      </c>
      <c r="G1009" s="192">
        <f t="shared" si="330"/>
        <v>0</v>
      </c>
      <c r="H1009" s="192">
        <f t="shared" si="330"/>
        <v>0</v>
      </c>
      <c r="I1009" s="192">
        <f t="shared" si="330"/>
        <v>0</v>
      </c>
      <c r="J1009" s="192">
        <f t="shared" si="330"/>
        <v>0</v>
      </c>
      <c r="K1009" s="192">
        <f t="shared" si="330"/>
        <v>0</v>
      </c>
      <c r="L1009" s="192">
        <f t="shared" si="330"/>
        <v>0</v>
      </c>
      <c r="M1009" s="192">
        <f t="shared" si="330"/>
        <v>0</v>
      </c>
      <c r="N1009" s="192">
        <f t="shared" si="330"/>
        <v>0</v>
      </c>
      <c r="O1009" s="192">
        <f t="shared" si="330"/>
        <v>0</v>
      </c>
      <c r="P1009" s="192">
        <f t="shared" si="330"/>
        <v>0</v>
      </c>
      <c r="Q1009" s="192">
        <f t="shared" si="330"/>
        <v>0</v>
      </c>
      <c r="R1009" s="192">
        <f t="shared" si="330"/>
        <v>0</v>
      </c>
      <c r="S1009" s="192">
        <f t="shared" si="330"/>
        <v>0</v>
      </c>
      <c r="T1009" s="192">
        <f t="shared" si="330"/>
        <v>0</v>
      </c>
      <c r="U1009" s="192">
        <f t="shared" si="330"/>
        <v>0</v>
      </c>
      <c r="V1009" s="192">
        <f t="shared" si="330"/>
        <v>0</v>
      </c>
      <c r="W1009" s="192">
        <f t="shared" si="330"/>
        <v>0</v>
      </c>
      <c r="X1009" s="192">
        <f t="shared" si="330"/>
        <v>0</v>
      </c>
      <c r="Y1009" s="192">
        <f t="shared" si="330"/>
        <v>0</v>
      </c>
      <c r="Z1009" s="192">
        <f t="shared" si="330"/>
        <v>0</v>
      </c>
      <c r="AA1009" s="192">
        <f t="shared" si="330"/>
        <v>0</v>
      </c>
      <c r="AB1009" s="192">
        <f t="shared" si="330"/>
        <v>0</v>
      </c>
      <c r="AC1009" s="192">
        <f t="shared" si="330"/>
        <v>0</v>
      </c>
      <c r="AD1009" s="192">
        <f t="shared" si="330"/>
        <v>0</v>
      </c>
      <c r="AE1009" s="192">
        <f t="shared" si="330"/>
        <v>0</v>
      </c>
      <c r="AF1009" s="192">
        <f t="shared" si="330"/>
        <v>0</v>
      </c>
      <c r="AG1009" s="192">
        <f t="shared" si="330"/>
        <v>0</v>
      </c>
      <c r="AH1009" s="192">
        <f t="shared" si="330"/>
        <v>0</v>
      </c>
      <c r="AI1009" s="192">
        <f t="shared" si="330"/>
        <v>0</v>
      </c>
      <c r="AJ1009" s="192">
        <f t="shared" si="330"/>
        <v>0</v>
      </c>
      <c r="AK1009" s="192">
        <f t="shared" si="330"/>
        <v>0</v>
      </c>
      <c r="AL1009" s="192">
        <f t="shared" si="330"/>
        <v>0</v>
      </c>
      <c r="AM1009" s="192">
        <f t="shared" si="330"/>
        <v>0</v>
      </c>
      <c r="AN1009" s="192">
        <f t="shared" si="330"/>
        <v>0</v>
      </c>
      <c r="AO1009" s="192">
        <f t="shared" si="330"/>
        <v>0</v>
      </c>
      <c r="AP1009" s="192">
        <f t="shared" si="330"/>
        <v>0</v>
      </c>
      <c r="AQ1009" s="192">
        <f t="shared" si="330"/>
        <v>0</v>
      </c>
      <c r="AR1009" s="192">
        <f t="shared" si="330"/>
        <v>0</v>
      </c>
    </row>
    <row r="1010" spans="1:44" s="262" customFormat="1" ht="15.75" hidden="1" outlineLevel="2">
      <c r="A1010" s="194"/>
      <c r="B1010" s="162" t="s">
        <v>133</v>
      </c>
      <c r="C1010" s="160"/>
      <c r="D1010" s="160"/>
      <c r="E1010" s="160"/>
      <c r="F1010" s="160"/>
      <c r="G1010" s="160"/>
      <c r="H1010" s="160"/>
      <c r="I1010" s="160"/>
      <c r="J1010" s="160"/>
      <c r="K1010" s="160"/>
      <c r="L1010" s="160"/>
      <c r="M1010" s="160"/>
      <c r="N1010" s="160"/>
      <c r="O1010" s="160"/>
      <c r="P1010" s="160"/>
      <c r="Q1010" s="160"/>
      <c r="R1010" s="160"/>
      <c r="S1010" s="160"/>
      <c r="T1010" s="160"/>
      <c r="U1010" s="160"/>
      <c r="V1010" s="160"/>
      <c r="W1010" s="160"/>
      <c r="X1010" s="160"/>
      <c r="Y1010" s="160"/>
      <c r="Z1010" s="160"/>
      <c r="AA1010" s="160"/>
      <c r="AB1010" s="160"/>
      <c r="AC1010" s="160"/>
      <c r="AD1010" s="160"/>
      <c r="AE1010" s="160"/>
      <c r="AF1010" s="160"/>
      <c r="AG1010" s="160"/>
      <c r="AH1010" s="160"/>
      <c r="AI1010" s="160"/>
      <c r="AJ1010" s="160"/>
      <c r="AK1010" s="160"/>
      <c r="AL1010" s="160"/>
      <c r="AM1010" s="160"/>
      <c r="AN1010" s="160"/>
      <c r="AO1010" s="160"/>
      <c r="AP1010" s="160"/>
      <c r="AQ1010" s="160"/>
      <c r="AR1010" s="160"/>
    </row>
    <row r="1011" spans="1:44" s="262" customFormat="1" ht="15.75" hidden="1" outlineLevel="2">
      <c r="A1011" s="194"/>
      <c r="B1011" s="162" t="s">
        <v>42</v>
      </c>
      <c r="C1011" s="160" t="s">
        <v>73</v>
      </c>
      <c r="D1011" s="166">
        <f t="shared" ref="D1011:AR1017" si="331">D681</f>
        <v>0</v>
      </c>
      <c r="E1011" s="166">
        <f t="shared" si="331"/>
        <v>0</v>
      </c>
      <c r="F1011" s="166">
        <f t="shared" si="331"/>
        <v>0</v>
      </c>
      <c r="G1011" s="166">
        <f t="shared" si="331"/>
        <v>0</v>
      </c>
      <c r="H1011" s="166">
        <f t="shared" si="331"/>
        <v>0</v>
      </c>
      <c r="I1011" s="166">
        <f t="shared" si="331"/>
        <v>0</v>
      </c>
      <c r="J1011" s="166">
        <f t="shared" si="331"/>
        <v>0</v>
      </c>
      <c r="K1011" s="166">
        <f t="shared" si="331"/>
        <v>0</v>
      </c>
      <c r="L1011" s="166">
        <f t="shared" si="331"/>
        <v>0</v>
      </c>
      <c r="M1011" s="166">
        <f t="shared" si="331"/>
        <v>0</v>
      </c>
      <c r="N1011" s="166">
        <f t="shared" si="331"/>
        <v>0</v>
      </c>
      <c r="O1011" s="166">
        <f t="shared" si="331"/>
        <v>0</v>
      </c>
      <c r="P1011" s="166">
        <f t="shared" si="331"/>
        <v>0</v>
      </c>
      <c r="Q1011" s="166">
        <f t="shared" si="331"/>
        <v>0</v>
      </c>
      <c r="R1011" s="166">
        <f t="shared" si="331"/>
        <v>0</v>
      </c>
      <c r="S1011" s="166">
        <f t="shared" si="331"/>
        <v>0</v>
      </c>
      <c r="T1011" s="166">
        <f t="shared" si="331"/>
        <v>0</v>
      </c>
      <c r="U1011" s="166">
        <f t="shared" si="331"/>
        <v>0</v>
      </c>
      <c r="V1011" s="166">
        <f t="shared" si="331"/>
        <v>0</v>
      </c>
      <c r="W1011" s="166">
        <f t="shared" si="331"/>
        <v>0</v>
      </c>
      <c r="X1011" s="166">
        <f t="shared" si="331"/>
        <v>0</v>
      </c>
      <c r="Y1011" s="166">
        <f t="shared" si="331"/>
        <v>0</v>
      </c>
      <c r="Z1011" s="166">
        <f t="shared" si="331"/>
        <v>0</v>
      </c>
      <c r="AA1011" s="166">
        <f t="shared" si="331"/>
        <v>0</v>
      </c>
      <c r="AB1011" s="166">
        <f t="shared" si="331"/>
        <v>0</v>
      </c>
      <c r="AC1011" s="166">
        <f t="shared" si="331"/>
        <v>0</v>
      </c>
      <c r="AD1011" s="166">
        <f t="shared" si="331"/>
        <v>0</v>
      </c>
      <c r="AE1011" s="166">
        <f t="shared" si="331"/>
        <v>0</v>
      </c>
      <c r="AF1011" s="166">
        <f t="shared" si="331"/>
        <v>0</v>
      </c>
      <c r="AG1011" s="166">
        <f t="shared" si="331"/>
        <v>0</v>
      </c>
      <c r="AH1011" s="166">
        <f t="shared" si="331"/>
        <v>0</v>
      </c>
      <c r="AI1011" s="166">
        <f t="shared" si="331"/>
        <v>0</v>
      </c>
      <c r="AJ1011" s="166">
        <f t="shared" si="331"/>
        <v>0</v>
      </c>
      <c r="AK1011" s="166">
        <f t="shared" si="331"/>
        <v>0</v>
      </c>
      <c r="AL1011" s="166">
        <f t="shared" si="331"/>
        <v>0</v>
      </c>
      <c r="AM1011" s="166">
        <f t="shared" si="331"/>
        <v>0</v>
      </c>
      <c r="AN1011" s="166">
        <f t="shared" si="331"/>
        <v>0</v>
      </c>
      <c r="AO1011" s="166">
        <f t="shared" si="331"/>
        <v>0</v>
      </c>
      <c r="AP1011" s="166">
        <f t="shared" si="331"/>
        <v>0</v>
      </c>
      <c r="AQ1011" s="166">
        <f t="shared" si="331"/>
        <v>0</v>
      </c>
      <c r="AR1011" s="166">
        <f t="shared" si="331"/>
        <v>0</v>
      </c>
    </row>
    <row r="1012" spans="1:44" s="262" customFormat="1" ht="15.75" hidden="1" outlineLevel="2">
      <c r="A1012" s="194"/>
      <c r="B1012" s="162" t="s">
        <v>43</v>
      </c>
      <c r="C1012" s="160" t="s">
        <v>73</v>
      </c>
      <c r="D1012" s="166">
        <f t="shared" si="331"/>
        <v>0</v>
      </c>
      <c r="E1012" s="166">
        <f t="shared" si="331"/>
        <v>0</v>
      </c>
      <c r="F1012" s="166">
        <f t="shared" si="331"/>
        <v>0</v>
      </c>
      <c r="G1012" s="166">
        <f t="shared" si="331"/>
        <v>0</v>
      </c>
      <c r="H1012" s="166">
        <f t="shared" si="331"/>
        <v>0</v>
      </c>
      <c r="I1012" s="166">
        <f t="shared" si="331"/>
        <v>0</v>
      </c>
      <c r="J1012" s="166">
        <f t="shared" si="331"/>
        <v>0</v>
      </c>
      <c r="K1012" s="166">
        <f t="shared" si="331"/>
        <v>0</v>
      </c>
      <c r="L1012" s="166">
        <f t="shared" si="331"/>
        <v>0</v>
      </c>
      <c r="M1012" s="166">
        <f t="shared" si="331"/>
        <v>0</v>
      </c>
      <c r="N1012" s="166">
        <f t="shared" si="331"/>
        <v>0</v>
      </c>
      <c r="O1012" s="166">
        <f t="shared" si="331"/>
        <v>0</v>
      </c>
      <c r="P1012" s="166">
        <f t="shared" si="331"/>
        <v>0</v>
      </c>
      <c r="Q1012" s="166">
        <f t="shared" si="331"/>
        <v>0</v>
      </c>
      <c r="R1012" s="166">
        <f t="shared" si="331"/>
        <v>0</v>
      </c>
      <c r="S1012" s="166">
        <f t="shared" si="331"/>
        <v>0</v>
      </c>
      <c r="T1012" s="166">
        <f t="shared" si="331"/>
        <v>0</v>
      </c>
      <c r="U1012" s="166">
        <f t="shared" si="331"/>
        <v>0</v>
      </c>
      <c r="V1012" s="166">
        <f t="shared" si="331"/>
        <v>0</v>
      </c>
      <c r="W1012" s="166">
        <f t="shared" si="331"/>
        <v>0</v>
      </c>
      <c r="X1012" s="166">
        <f t="shared" si="331"/>
        <v>0</v>
      </c>
      <c r="Y1012" s="166">
        <f t="shared" si="331"/>
        <v>0</v>
      </c>
      <c r="Z1012" s="166">
        <f t="shared" si="331"/>
        <v>0</v>
      </c>
      <c r="AA1012" s="166">
        <f t="shared" si="331"/>
        <v>0</v>
      </c>
      <c r="AB1012" s="166">
        <f t="shared" si="331"/>
        <v>0</v>
      </c>
      <c r="AC1012" s="166">
        <f t="shared" si="331"/>
        <v>0</v>
      </c>
      <c r="AD1012" s="166">
        <f t="shared" si="331"/>
        <v>0</v>
      </c>
      <c r="AE1012" s="166">
        <f t="shared" si="331"/>
        <v>0</v>
      </c>
      <c r="AF1012" s="166">
        <f t="shared" si="331"/>
        <v>0</v>
      </c>
      <c r="AG1012" s="166">
        <f t="shared" si="331"/>
        <v>0</v>
      </c>
      <c r="AH1012" s="166">
        <f t="shared" si="331"/>
        <v>0</v>
      </c>
      <c r="AI1012" s="166">
        <f t="shared" si="331"/>
        <v>0</v>
      </c>
      <c r="AJ1012" s="166">
        <f t="shared" si="331"/>
        <v>0</v>
      </c>
      <c r="AK1012" s="166">
        <f t="shared" si="331"/>
        <v>0</v>
      </c>
      <c r="AL1012" s="166">
        <f t="shared" si="331"/>
        <v>0</v>
      </c>
      <c r="AM1012" s="166">
        <f t="shared" si="331"/>
        <v>0</v>
      </c>
      <c r="AN1012" s="166">
        <f t="shared" si="331"/>
        <v>0</v>
      </c>
      <c r="AO1012" s="166">
        <f t="shared" si="331"/>
        <v>0</v>
      </c>
      <c r="AP1012" s="166">
        <f t="shared" si="331"/>
        <v>0</v>
      </c>
      <c r="AQ1012" s="166">
        <f t="shared" si="331"/>
        <v>0</v>
      </c>
      <c r="AR1012" s="166">
        <f t="shared" si="331"/>
        <v>0</v>
      </c>
    </row>
    <row r="1013" spans="1:44" s="262" customFormat="1" ht="15.75" hidden="1" outlineLevel="2">
      <c r="A1013" s="194"/>
      <c r="B1013" s="162" t="s">
        <v>44</v>
      </c>
      <c r="C1013" s="160" t="s">
        <v>73</v>
      </c>
      <c r="D1013" s="166">
        <f t="shared" si="331"/>
        <v>0</v>
      </c>
      <c r="E1013" s="166">
        <f t="shared" si="331"/>
        <v>0</v>
      </c>
      <c r="F1013" s="166">
        <f t="shared" si="331"/>
        <v>0</v>
      </c>
      <c r="G1013" s="166">
        <f t="shared" si="331"/>
        <v>0</v>
      </c>
      <c r="H1013" s="166">
        <f t="shared" si="331"/>
        <v>0</v>
      </c>
      <c r="I1013" s="166">
        <f t="shared" si="331"/>
        <v>0</v>
      </c>
      <c r="J1013" s="166">
        <f t="shared" si="331"/>
        <v>0</v>
      </c>
      <c r="K1013" s="166">
        <f t="shared" si="331"/>
        <v>0</v>
      </c>
      <c r="L1013" s="166">
        <f t="shared" si="331"/>
        <v>0</v>
      </c>
      <c r="M1013" s="166">
        <f t="shared" si="331"/>
        <v>0</v>
      </c>
      <c r="N1013" s="166">
        <f t="shared" si="331"/>
        <v>0</v>
      </c>
      <c r="O1013" s="166">
        <f t="shared" si="331"/>
        <v>0</v>
      </c>
      <c r="P1013" s="166">
        <f t="shared" si="331"/>
        <v>0</v>
      </c>
      <c r="Q1013" s="166">
        <f t="shared" si="331"/>
        <v>0</v>
      </c>
      <c r="R1013" s="166">
        <f t="shared" si="331"/>
        <v>0</v>
      </c>
      <c r="S1013" s="166">
        <f t="shared" si="331"/>
        <v>0</v>
      </c>
      <c r="T1013" s="166">
        <f t="shared" si="331"/>
        <v>0</v>
      </c>
      <c r="U1013" s="166">
        <f t="shared" si="331"/>
        <v>0</v>
      </c>
      <c r="V1013" s="166">
        <f t="shared" si="331"/>
        <v>0</v>
      </c>
      <c r="W1013" s="166">
        <f t="shared" si="331"/>
        <v>0</v>
      </c>
      <c r="X1013" s="166">
        <f t="shared" si="331"/>
        <v>0</v>
      </c>
      <c r="Y1013" s="166">
        <f t="shared" si="331"/>
        <v>0</v>
      </c>
      <c r="Z1013" s="166">
        <f t="shared" si="331"/>
        <v>0</v>
      </c>
      <c r="AA1013" s="166">
        <f t="shared" si="331"/>
        <v>0</v>
      </c>
      <c r="AB1013" s="166">
        <f t="shared" si="331"/>
        <v>0</v>
      </c>
      <c r="AC1013" s="166">
        <f t="shared" si="331"/>
        <v>0</v>
      </c>
      <c r="AD1013" s="166">
        <f t="shared" si="331"/>
        <v>0</v>
      </c>
      <c r="AE1013" s="166">
        <f t="shared" si="331"/>
        <v>0</v>
      </c>
      <c r="AF1013" s="166">
        <f t="shared" si="331"/>
        <v>0</v>
      </c>
      <c r="AG1013" s="166">
        <f t="shared" si="331"/>
        <v>0</v>
      </c>
      <c r="AH1013" s="166">
        <f t="shared" si="331"/>
        <v>0</v>
      </c>
      <c r="AI1013" s="166">
        <f t="shared" si="331"/>
        <v>0</v>
      </c>
      <c r="AJ1013" s="166">
        <f t="shared" si="331"/>
        <v>0</v>
      </c>
      <c r="AK1013" s="166">
        <f t="shared" si="331"/>
        <v>0</v>
      </c>
      <c r="AL1013" s="166">
        <f t="shared" si="331"/>
        <v>0</v>
      </c>
      <c r="AM1013" s="166">
        <f t="shared" si="331"/>
        <v>0</v>
      </c>
      <c r="AN1013" s="166">
        <f t="shared" si="331"/>
        <v>0</v>
      </c>
      <c r="AO1013" s="166">
        <f t="shared" si="331"/>
        <v>0</v>
      </c>
      <c r="AP1013" s="166">
        <f t="shared" si="331"/>
        <v>0</v>
      </c>
      <c r="AQ1013" s="166">
        <f t="shared" si="331"/>
        <v>0</v>
      </c>
      <c r="AR1013" s="166">
        <f t="shared" si="331"/>
        <v>0</v>
      </c>
    </row>
    <row r="1014" spans="1:44" s="262" customFormat="1" ht="15.75" hidden="1" outlineLevel="2">
      <c r="A1014" s="194"/>
      <c r="B1014" s="162" t="s">
        <v>45</v>
      </c>
      <c r="C1014" s="160" t="s">
        <v>73</v>
      </c>
      <c r="D1014" s="166">
        <f t="shared" si="331"/>
        <v>0</v>
      </c>
      <c r="E1014" s="166">
        <f t="shared" si="331"/>
        <v>0</v>
      </c>
      <c r="F1014" s="166">
        <f t="shared" si="331"/>
        <v>0</v>
      </c>
      <c r="G1014" s="166">
        <f t="shared" si="331"/>
        <v>0</v>
      </c>
      <c r="H1014" s="166">
        <f t="shared" si="331"/>
        <v>0</v>
      </c>
      <c r="I1014" s="166">
        <f t="shared" si="331"/>
        <v>0</v>
      </c>
      <c r="J1014" s="166">
        <f t="shared" si="331"/>
        <v>0</v>
      </c>
      <c r="K1014" s="166">
        <f t="shared" si="331"/>
        <v>0</v>
      </c>
      <c r="L1014" s="166">
        <f t="shared" si="331"/>
        <v>0</v>
      </c>
      <c r="M1014" s="166">
        <f t="shared" si="331"/>
        <v>0</v>
      </c>
      <c r="N1014" s="166">
        <f t="shared" si="331"/>
        <v>0</v>
      </c>
      <c r="O1014" s="166">
        <f t="shared" si="331"/>
        <v>0</v>
      </c>
      <c r="P1014" s="166">
        <f t="shared" si="331"/>
        <v>0</v>
      </c>
      <c r="Q1014" s="166">
        <f t="shared" si="331"/>
        <v>0</v>
      </c>
      <c r="R1014" s="166">
        <f t="shared" si="331"/>
        <v>0</v>
      </c>
      <c r="S1014" s="166">
        <f t="shared" si="331"/>
        <v>0</v>
      </c>
      <c r="T1014" s="166">
        <f t="shared" si="331"/>
        <v>0</v>
      </c>
      <c r="U1014" s="166">
        <f t="shared" si="331"/>
        <v>0</v>
      </c>
      <c r="V1014" s="166">
        <f t="shared" si="331"/>
        <v>0</v>
      </c>
      <c r="W1014" s="166">
        <f t="shared" si="331"/>
        <v>0</v>
      </c>
      <c r="X1014" s="166">
        <f t="shared" si="331"/>
        <v>0</v>
      </c>
      <c r="Y1014" s="166">
        <f t="shared" si="331"/>
        <v>0</v>
      </c>
      <c r="Z1014" s="166">
        <f t="shared" si="331"/>
        <v>0</v>
      </c>
      <c r="AA1014" s="166">
        <f t="shared" si="331"/>
        <v>0</v>
      </c>
      <c r="AB1014" s="166">
        <f t="shared" si="331"/>
        <v>0</v>
      </c>
      <c r="AC1014" s="166">
        <f t="shared" si="331"/>
        <v>0</v>
      </c>
      <c r="AD1014" s="166">
        <f t="shared" si="331"/>
        <v>0</v>
      </c>
      <c r="AE1014" s="166">
        <f t="shared" si="331"/>
        <v>0</v>
      </c>
      <c r="AF1014" s="166">
        <f t="shared" si="331"/>
        <v>0</v>
      </c>
      <c r="AG1014" s="166">
        <f t="shared" si="331"/>
        <v>0</v>
      </c>
      <c r="AH1014" s="166">
        <f t="shared" si="331"/>
        <v>0</v>
      </c>
      <c r="AI1014" s="166">
        <f t="shared" si="331"/>
        <v>0</v>
      </c>
      <c r="AJ1014" s="166">
        <f t="shared" si="331"/>
        <v>0</v>
      </c>
      <c r="AK1014" s="166">
        <f t="shared" si="331"/>
        <v>0</v>
      </c>
      <c r="AL1014" s="166">
        <f t="shared" si="331"/>
        <v>0</v>
      </c>
      <c r="AM1014" s="166">
        <f t="shared" si="331"/>
        <v>0</v>
      </c>
      <c r="AN1014" s="166">
        <f t="shared" si="331"/>
        <v>0</v>
      </c>
      <c r="AO1014" s="166">
        <f t="shared" si="331"/>
        <v>0</v>
      </c>
      <c r="AP1014" s="166">
        <f t="shared" si="331"/>
        <v>0</v>
      </c>
      <c r="AQ1014" s="166">
        <f t="shared" si="331"/>
        <v>0</v>
      </c>
      <c r="AR1014" s="166">
        <f t="shared" si="331"/>
        <v>0</v>
      </c>
    </row>
    <row r="1015" spans="1:44" s="262" customFormat="1" ht="15.75" hidden="1" outlineLevel="2">
      <c r="A1015" s="194"/>
      <c r="B1015" s="162" t="s">
        <v>46</v>
      </c>
      <c r="C1015" s="160" t="s">
        <v>73</v>
      </c>
      <c r="D1015" s="166">
        <f t="shared" si="331"/>
        <v>0</v>
      </c>
      <c r="E1015" s="166">
        <f t="shared" si="331"/>
        <v>0</v>
      </c>
      <c r="F1015" s="166">
        <f t="shared" si="331"/>
        <v>0</v>
      </c>
      <c r="G1015" s="166">
        <f t="shared" si="331"/>
        <v>0</v>
      </c>
      <c r="H1015" s="166">
        <f t="shared" si="331"/>
        <v>0</v>
      </c>
      <c r="I1015" s="166">
        <f t="shared" si="331"/>
        <v>0</v>
      </c>
      <c r="J1015" s="166">
        <f t="shared" si="331"/>
        <v>0</v>
      </c>
      <c r="K1015" s="166">
        <f t="shared" si="331"/>
        <v>0</v>
      </c>
      <c r="L1015" s="166">
        <f t="shared" si="331"/>
        <v>0</v>
      </c>
      <c r="M1015" s="166">
        <f t="shared" si="331"/>
        <v>0</v>
      </c>
      <c r="N1015" s="166">
        <f t="shared" si="331"/>
        <v>0</v>
      </c>
      <c r="O1015" s="166">
        <f t="shared" si="331"/>
        <v>0</v>
      </c>
      <c r="P1015" s="166">
        <f t="shared" si="331"/>
        <v>0</v>
      </c>
      <c r="Q1015" s="166">
        <f t="shared" si="331"/>
        <v>0</v>
      </c>
      <c r="R1015" s="166">
        <f t="shared" si="331"/>
        <v>0</v>
      </c>
      <c r="S1015" s="166">
        <f t="shared" si="331"/>
        <v>0</v>
      </c>
      <c r="T1015" s="166">
        <f t="shared" si="331"/>
        <v>0</v>
      </c>
      <c r="U1015" s="166">
        <f t="shared" si="331"/>
        <v>0</v>
      </c>
      <c r="V1015" s="166">
        <f t="shared" si="331"/>
        <v>0</v>
      </c>
      <c r="W1015" s="166">
        <f t="shared" si="331"/>
        <v>0</v>
      </c>
      <c r="X1015" s="166">
        <f t="shared" si="331"/>
        <v>0</v>
      </c>
      <c r="Y1015" s="166">
        <f t="shared" si="331"/>
        <v>0</v>
      </c>
      <c r="Z1015" s="166">
        <f t="shared" si="331"/>
        <v>0</v>
      </c>
      <c r="AA1015" s="166">
        <f t="shared" si="331"/>
        <v>0</v>
      </c>
      <c r="AB1015" s="166">
        <f t="shared" si="331"/>
        <v>0</v>
      </c>
      <c r="AC1015" s="166">
        <f t="shared" si="331"/>
        <v>0</v>
      </c>
      <c r="AD1015" s="166">
        <f t="shared" si="331"/>
        <v>0</v>
      </c>
      <c r="AE1015" s="166">
        <f t="shared" si="331"/>
        <v>0</v>
      </c>
      <c r="AF1015" s="166">
        <f t="shared" si="331"/>
        <v>0</v>
      </c>
      <c r="AG1015" s="166">
        <f t="shared" si="331"/>
        <v>0</v>
      </c>
      <c r="AH1015" s="166">
        <f t="shared" si="331"/>
        <v>0</v>
      </c>
      <c r="AI1015" s="166">
        <f t="shared" si="331"/>
        <v>0</v>
      </c>
      <c r="AJ1015" s="166">
        <f t="shared" si="331"/>
        <v>0</v>
      </c>
      <c r="AK1015" s="166">
        <f t="shared" si="331"/>
        <v>0</v>
      </c>
      <c r="AL1015" s="166">
        <f t="shared" si="331"/>
        <v>0</v>
      </c>
      <c r="AM1015" s="166">
        <f t="shared" si="331"/>
        <v>0</v>
      </c>
      <c r="AN1015" s="166">
        <f t="shared" si="331"/>
        <v>0</v>
      </c>
      <c r="AO1015" s="166">
        <f t="shared" si="331"/>
        <v>0</v>
      </c>
      <c r="AP1015" s="166">
        <f t="shared" si="331"/>
        <v>0</v>
      </c>
      <c r="AQ1015" s="166">
        <f t="shared" si="331"/>
        <v>0</v>
      </c>
      <c r="AR1015" s="166">
        <f t="shared" si="331"/>
        <v>0</v>
      </c>
    </row>
    <row r="1016" spans="1:44" s="262" customFormat="1" ht="15.75" hidden="1" outlineLevel="2">
      <c r="A1016" s="194"/>
      <c r="B1016" s="162" t="s">
        <v>47</v>
      </c>
      <c r="C1016" s="160" t="s">
        <v>73</v>
      </c>
      <c r="D1016" s="166">
        <f t="shared" si="331"/>
        <v>0</v>
      </c>
      <c r="E1016" s="166">
        <f t="shared" si="331"/>
        <v>0</v>
      </c>
      <c r="F1016" s="166">
        <f t="shared" si="331"/>
        <v>0</v>
      </c>
      <c r="G1016" s="166">
        <f t="shared" si="331"/>
        <v>0</v>
      </c>
      <c r="H1016" s="166">
        <f t="shared" si="331"/>
        <v>0</v>
      </c>
      <c r="I1016" s="166">
        <f t="shared" si="331"/>
        <v>0</v>
      </c>
      <c r="J1016" s="166">
        <f t="shared" si="331"/>
        <v>0</v>
      </c>
      <c r="K1016" s="166">
        <f t="shared" si="331"/>
        <v>0</v>
      </c>
      <c r="L1016" s="166">
        <f t="shared" si="331"/>
        <v>0</v>
      </c>
      <c r="M1016" s="166">
        <f t="shared" si="331"/>
        <v>0</v>
      </c>
      <c r="N1016" s="166">
        <f t="shared" si="331"/>
        <v>0</v>
      </c>
      <c r="O1016" s="166">
        <f t="shared" si="331"/>
        <v>0</v>
      </c>
      <c r="P1016" s="166">
        <f t="shared" si="331"/>
        <v>0</v>
      </c>
      <c r="Q1016" s="166">
        <f t="shared" si="331"/>
        <v>0</v>
      </c>
      <c r="R1016" s="166">
        <f t="shared" si="331"/>
        <v>0</v>
      </c>
      <c r="S1016" s="166">
        <f t="shared" si="331"/>
        <v>0</v>
      </c>
      <c r="T1016" s="166">
        <f t="shared" si="331"/>
        <v>0</v>
      </c>
      <c r="U1016" s="166">
        <f t="shared" si="331"/>
        <v>0</v>
      </c>
      <c r="V1016" s="166">
        <f t="shared" si="331"/>
        <v>0</v>
      </c>
      <c r="W1016" s="166">
        <f t="shared" si="331"/>
        <v>0</v>
      </c>
      <c r="X1016" s="166">
        <f t="shared" si="331"/>
        <v>0</v>
      </c>
      <c r="Y1016" s="166">
        <f t="shared" si="331"/>
        <v>0</v>
      </c>
      <c r="Z1016" s="166">
        <f t="shared" si="331"/>
        <v>0</v>
      </c>
      <c r="AA1016" s="166">
        <f t="shared" si="331"/>
        <v>0</v>
      </c>
      <c r="AB1016" s="166">
        <f t="shared" si="331"/>
        <v>0</v>
      </c>
      <c r="AC1016" s="166">
        <f t="shared" si="331"/>
        <v>0</v>
      </c>
      <c r="AD1016" s="166">
        <f t="shared" si="331"/>
        <v>0</v>
      </c>
      <c r="AE1016" s="166">
        <f t="shared" si="331"/>
        <v>0</v>
      </c>
      <c r="AF1016" s="166">
        <f t="shared" si="331"/>
        <v>0</v>
      </c>
      <c r="AG1016" s="166">
        <f t="shared" si="331"/>
        <v>0</v>
      </c>
      <c r="AH1016" s="166">
        <f t="shared" si="331"/>
        <v>0</v>
      </c>
      <c r="AI1016" s="166">
        <f t="shared" si="331"/>
        <v>0</v>
      </c>
      <c r="AJ1016" s="166">
        <f t="shared" si="331"/>
        <v>0</v>
      </c>
      <c r="AK1016" s="166">
        <f t="shared" si="331"/>
        <v>0</v>
      </c>
      <c r="AL1016" s="166">
        <f t="shared" si="331"/>
        <v>0</v>
      </c>
      <c r="AM1016" s="166">
        <f t="shared" si="331"/>
        <v>0</v>
      </c>
      <c r="AN1016" s="166">
        <f t="shared" si="331"/>
        <v>0</v>
      </c>
      <c r="AO1016" s="166">
        <f t="shared" si="331"/>
        <v>0</v>
      </c>
      <c r="AP1016" s="166">
        <f t="shared" si="331"/>
        <v>0</v>
      </c>
      <c r="AQ1016" s="166">
        <f t="shared" si="331"/>
        <v>0</v>
      </c>
      <c r="AR1016" s="166">
        <f t="shared" si="331"/>
        <v>0</v>
      </c>
    </row>
    <row r="1017" spans="1:44" s="262" customFormat="1" ht="15.75" hidden="1" outlineLevel="2">
      <c r="A1017" s="194"/>
      <c r="B1017" s="162" t="s">
        <v>48</v>
      </c>
      <c r="C1017" s="160" t="s">
        <v>73</v>
      </c>
      <c r="D1017" s="166">
        <f t="shared" si="331"/>
        <v>0</v>
      </c>
      <c r="E1017" s="166">
        <f t="shared" si="331"/>
        <v>0</v>
      </c>
      <c r="F1017" s="166">
        <f t="shared" si="331"/>
        <v>0</v>
      </c>
      <c r="G1017" s="166">
        <f t="shared" si="331"/>
        <v>0</v>
      </c>
      <c r="H1017" s="166">
        <f t="shared" si="331"/>
        <v>0</v>
      </c>
      <c r="I1017" s="166">
        <f t="shared" si="331"/>
        <v>0</v>
      </c>
      <c r="J1017" s="166">
        <f t="shared" si="331"/>
        <v>0</v>
      </c>
      <c r="K1017" s="166">
        <f t="shared" si="331"/>
        <v>0</v>
      </c>
      <c r="L1017" s="166">
        <f t="shared" si="331"/>
        <v>0</v>
      </c>
      <c r="M1017" s="166">
        <f t="shared" ref="M1017:AR1017" si="332">M687</f>
        <v>0</v>
      </c>
      <c r="N1017" s="166">
        <f t="shared" si="332"/>
        <v>0</v>
      </c>
      <c r="O1017" s="166">
        <f t="shared" si="332"/>
        <v>0</v>
      </c>
      <c r="P1017" s="166">
        <f t="shared" si="332"/>
        <v>0</v>
      </c>
      <c r="Q1017" s="166">
        <f t="shared" si="332"/>
        <v>0</v>
      </c>
      <c r="R1017" s="166">
        <f t="shared" si="332"/>
        <v>0</v>
      </c>
      <c r="S1017" s="166">
        <f t="shared" si="332"/>
        <v>0</v>
      </c>
      <c r="T1017" s="166">
        <f t="shared" si="332"/>
        <v>0</v>
      </c>
      <c r="U1017" s="166">
        <f t="shared" si="332"/>
        <v>0</v>
      </c>
      <c r="V1017" s="166">
        <f t="shared" si="332"/>
        <v>0</v>
      </c>
      <c r="W1017" s="166">
        <f t="shared" si="332"/>
        <v>0</v>
      </c>
      <c r="X1017" s="166">
        <f t="shared" si="332"/>
        <v>0</v>
      </c>
      <c r="Y1017" s="166">
        <f t="shared" si="332"/>
        <v>0</v>
      </c>
      <c r="Z1017" s="166">
        <f t="shared" si="332"/>
        <v>0</v>
      </c>
      <c r="AA1017" s="166">
        <f t="shared" si="332"/>
        <v>0</v>
      </c>
      <c r="AB1017" s="166">
        <f t="shared" si="332"/>
        <v>0</v>
      </c>
      <c r="AC1017" s="166">
        <f t="shared" si="332"/>
        <v>0</v>
      </c>
      <c r="AD1017" s="166">
        <f t="shared" si="332"/>
        <v>0</v>
      </c>
      <c r="AE1017" s="166">
        <f t="shared" si="332"/>
        <v>0</v>
      </c>
      <c r="AF1017" s="166">
        <f t="shared" si="332"/>
        <v>0</v>
      </c>
      <c r="AG1017" s="166">
        <f t="shared" si="332"/>
        <v>0</v>
      </c>
      <c r="AH1017" s="166">
        <f t="shared" si="332"/>
        <v>0</v>
      </c>
      <c r="AI1017" s="166">
        <f t="shared" si="332"/>
        <v>0</v>
      </c>
      <c r="AJ1017" s="166">
        <f t="shared" si="332"/>
        <v>0</v>
      </c>
      <c r="AK1017" s="166">
        <f t="shared" si="332"/>
        <v>0</v>
      </c>
      <c r="AL1017" s="166">
        <f t="shared" si="332"/>
        <v>0</v>
      </c>
      <c r="AM1017" s="166">
        <f t="shared" si="332"/>
        <v>0</v>
      </c>
      <c r="AN1017" s="166">
        <f t="shared" si="332"/>
        <v>0</v>
      </c>
      <c r="AO1017" s="166">
        <f t="shared" si="332"/>
        <v>0</v>
      </c>
      <c r="AP1017" s="166">
        <f t="shared" si="332"/>
        <v>0</v>
      </c>
      <c r="AQ1017" s="166">
        <f t="shared" si="332"/>
        <v>0</v>
      </c>
      <c r="AR1017" s="166">
        <f t="shared" si="332"/>
        <v>0</v>
      </c>
    </row>
    <row r="1018" spans="1:44" s="262" customFormat="1" ht="15.75" hidden="1" outlineLevel="2">
      <c r="A1018" s="194"/>
      <c r="B1018" s="162" t="s">
        <v>49</v>
      </c>
      <c r="C1018" s="160" t="s">
        <v>73</v>
      </c>
      <c r="D1018" s="166">
        <f t="shared" ref="D1018:AR1023" si="333">D688</f>
        <v>0</v>
      </c>
      <c r="E1018" s="166">
        <f t="shared" si="333"/>
        <v>0</v>
      </c>
      <c r="F1018" s="166">
        <f t="shared" si="333"/>
        <v>0</v>
      </c>
      <c r="G1018" s="166">
        <f t="shared" si="333"/>
        <v>0</v>
      </c>
      <c r="H1018" s="166">
        <f t="shared" si="333"/>
        <v>0</v>
      </c>
      <c r="I1018" s="166">
        <f t="shared" si="333"/>
        <v>0</v>
      </c>
      <c r="J1018" s="166">
        <f t="shared" si="333"/>
        <v>0</v>
      </c>
      <c r="K1018" s="166">
        <f t="shared" si="333"/>
        <v>0</v>
      </c>
      <c r="L1018" s="166">
        <f t="shared" si="333"/>
        <v>0</v>
      </c>
      <c r="M1018" s="166">
        <f t="shared" si="333"/>
        <v>0</v>
      </c>
      <c r="N1018" s="166">
        <f t="shared" si="333"/>
        <v>0</v>
      </c>
      <c r="O1018" s="166">
        <f t="shared" si="333"/>
        <v>0</v>
      </c>
      <c r="P1018" s="166">
        <f t="shared" si="333"/>
        <v>0</v>
      </c>
      <c r="Q1018" s="166">
        <f t="shared" si="333"/>
        <v>0</v>
      </c>
      <c r="R1018" s="166">
        <f t="shared" si="333"/>
        <v>0</v>
      </c>
      <c r="S1018" s="166">
        <f t="shared" si="333"/>
        <v>0</v>
      </c>
      <c r="T1018" s="166">
        <f t="shared" si="333"/>
        <v>0</v>
      </c>
      <c r="U1018" s="166">
        <f t="shared" si="333"/>
        <v>0</v>
      </c>
      <c r="V1018" s="166">
        <f t="shared" si="333"/>
        <v>0</v>
      </c>
      <c r="W1018" s="166">
        <f t="shared" si="333"/>
        <v>0</v>
      </c>
      <c r="X1018" s="166">
        <f t="shared" si="333"/>
        <v>0</v>
      </c>
      <c r="Y1018" s="166">
        <f t="shared" si="333"/>
        <v>0</v>
      </c>
      <c r="Z1018" s="166">
        <f t="shared" si="333"/>
        <v>0</v>
      </c>
      <c r="AA1018" s="166">
        <f t="shared" si="333"/>
        <v>0</v>
      </c>
      <c r="AB1018" s="166">
        <f t="shared" si="333"/>
        <v>0</v>
      </c>
      <c r="AC1018" s="166">
        <f t="shared" si="333"/>
        <v>0</v>
      </c>
      <c r="AD1018" s="166">
        <f t="shared" si="333"/>
        <v>0</v>
      </c>
      <c r="AE1018" s="166">
        <f t="shared" si="333"/>
        <v>0</v>
      </c>
      <c r="AF1018" s="166">
        <f t="shared" si="333"/>
        <v>0</v>
      </c>
      <c r="AG1018" s="166">
        <f t="shared" si="333"/>
        <v>0</v>
      </c>
      <c r="AH1018" s="166">
        <f t="shared" si="333"/>
        <v>0</v>
      </c>
      <c r="AI1018" s="166">
        <f t="shared" si="333"/>
        <v>0</v>
      </c>
      <c r="AJ1018" s="166">
        <f t="shared" si="333"/>
        <v>0</v>
      </c>
      <c r="AK1018" s="166">
        <f t="shared" si="333"/>
        <v>0</v>
      </c>
      <c r="AL1018" s="166">
        <f t="shared" si="333"/>
        <v>0</v>
      </c>
      <c r="AM1018" s="166">
        <f t="shared" si="333"/>
        <v>0</v>
      </c>
      <c r="AN1018" s="166">
        <f t="shared" si="333"/>
        <v>0</v>
      </c>
      <c r="AO1018" s="166">
        <f t="shared" si="333"/>
        <v>0</v>
      </c>
      <c r="AP1018" s="166">
        <f t="shared" si="333"/>
        <v>0</v>
      </c>
      <c r="AQ1018" s="166">
        <f t="shared" si="333"/>
        <v>0</v>
      </c>
      <c r="AR1018" s="166">
        <f t="shared" si="333"/>
        <v>0</v>
      </c>
    </row>
    <row r="1019" spans="1:44" s="262" customFormat="1" ht="15.75" hidden="1" outlineLevel="2">
      <c r="A1019" s="194"/>
      <c r="B1019" s="162" t="s">
        <v>50</v>
      </c>
      <c r="C1019" s="160" t="s">
        <v>73</v>
      </c>
      <c r="D1019" s="166">
        <f t="shared" si="333"/>
        <v>0</v>
      </c>
      <c r="E1019" s="166">
        <f t="shared" si="333"/>
        <v>0</v>
      </c>
      <c r="F1019" s="166">
        <f t="shared" si="333"/>
        <v>0</v>
      </c>
      <c r="G1019" s="166">
        <f t="shared" si="333"/>
        <v>0</v>
      </c>
      <c r="H1019" s="166">
        <f t="shared" si="333"/>
        <v>0</v>
      </c>
      <c r="I1019" s="166">
        <f t="shared" si="333"/>
        <v>0</v>
      </c>
      <c r="J1019" s="166">
        <f t="shared" si="333"/>
        <v>0</v>
      </c>
      <c r="K1019" s="166">
        <f t="shared" si="333"/>
        <v>0</v>
      </c>
      <c r="L1019" s="166">
        <f t="shared" si="333"/>
        <v>0</v>
      </c>
      <c r="M1019" s="166">
        <f t="shared" si="333"/>
        <v>0</v>
      </c>
      <c r="N1019" s="166">
        <f t="shared" si="333"/>
        <v>0</v>
      </c>
      <c r="O1019" s="166">
        <f t="shared" si="333"/>
        <v>0</v>
      </c>
      <c r="P1019" s="166">
        <f t="shared" si="333"/>
        <v>0</v>
      </c>
      <c r="Q1019" s="166">
        <f t="shared" si="333"/>
        <v>0</v>
      </c>
      <c r="R1019" s="166">
        <f t="shared" si="333"/>
        <v>0</v>
      </c>
      <c r="S1019" s="166">
        <f t="shared" si="333"/>
        <v>0</v>
      </c>
      <c r="T1019" s="166">
        <f t="shared" si="333"/>
        <v>0</v>
      </c>
      <c r="U1019" s="166">
        <f t="shared" si="333"/>
        <v>0</v>
      </c>
      <c r="V1019" s="166">
        <f t="shared" si="333"/>
        <v>0</v>
      </c>
      <c r="W1019" s="166">
        <f t="shared" si="333"/>
        <v>0</v>
      </c>
      <c r="X1019" s="166">
        <f t="shared" si="333"/>
        <v>0</v>
      </c>
      <c r="Y1019" s="166">
        <f t="shared" si="333"/>
        <v>0</v>
      </c>
      <c r="Z1019" s="166">
        <f t="shared" si="333"/>
        <v>0</v>
      </c>
      <c r="AA1019" s="166">
        <f t="shared" si="333"/>
        <v>0</v>
      </c>
      <c r="AB1019" s="166">
        <f t="shared" si="333"/>
        <v>0</v>
      </c>
      <c r="AC1019" s="166">
        <f t="shared" si="333"/>
        <v>0</v>
      </c>
      <c r="AD1019" s="166">
        <f t="shared" si="333"/>
        <v>0</v>
      </c>
      <c r="AE1019" s="166">
        <f t="shared" si="333"/>
        <v>0</v>
      </c>
      <c r="AF1019" s="166">
        <f t="shared" si="333"/>
        <v>0</v>
      </c>
      <c r="AG1019" s="166">
        <f t="shared" si="333"/>
        <v>0</v>
      </c>
      <c r="AH1019" s="166">
        <f t="shared" si="333"/>
        <v>0</v>
      </c>
      <c r="AI1019" s="166">
        <f t="shared" si="333"/>
        <v>0</v>
      </c>
      <c r="AJ1019" s="166">
        <f t="shared" si="333"/>
        <v>0</v>
      </c>
      <c r="AK1019" s="166">
        <f t="shared" si="333"/>
        <v>0</v>
      </c>
      <c r="AL1019" s="166">
        <f t="shared" si="333"/>
        <v>0</v>
      </c>
      <c r="AM1019" s="166">
        <f t="shared" si="333"/>
        <v>0</v>
      </c>
      <c r="AN1019" s="166">
        <f t="shared" si="333"/>
        <v>0</v>
      </c>
      <c r="AO1019" s="166">
        <f t="shared" si="333"/>
        <v>0</v>
      </c>
      <c r="AP1019" s="166">
        <f t="shared" si="333"/>
        <v>0</v>
      </c>
      <c r="AQ1019" s="166">
        <f t="shared" si="333"/>
        <v>0</v>
      </c>
      <c r="AR1019" s="166">
        <f t="shared" si="333"/>
        <v>0</v>
      </c>
    </row>
    <row r="1020" spans="1:44" s="262" customFormat="1" ht="15.75" hidden="1" outlineLevel="2">
      <c r="A1020" s="194"/>
      <c r="B1020" s="162" t="s">
        <v>51</v>
      </c>
      <c r="C1020" s="160" t="s">
        <v>73</v>
      </c>
      <c r="D1020" s="166">
        <f t="shared" si="333"/>
        <v>0</v>
      </c>
      <c r="E1020" s="166">
        <f t="shared" si="333"/>
        <v>0</v>
      </c>
      <c r="F1020" s="166">
        <f t="shared" si="333"/>
        <v>0</v>
      </c>
      <c r="G1020" s="166">
        <f t="shared" si="333"/>
        <v>0</v>
      </c>
      <c r="H1020" s="166">
        <f t="shared" si="333"/>
        <v>0</v>
      </c>
      <c r="I1020" s="166">
        <f t="shared" si="333"/>
        <v>0</v>
      </c>
      <c r="J1020" s="166">
        <f t="shared" si="333"/>
        <v>0</v>
      </c>
      <c r="K1020" s="166">
        <f t="shared" si="333"/>
        <v>0</v>
      </c>
      <c r="L1020" s="166">
        <f t="shared" si="333"/>
        <v>0</v>
      </c>
      <c r="M1020" s="166">
        <f t="shared" si="333"/>
        <v>0</v>
      </c>
      <c r="N1020" s="166">
        <f t="shared" si="333"/>
        <v>0</v>
      </c>
      <c r="O1020" s="166">
        <f t="shared" si="333"/>
        <v>0</v>
      </c>
      <c r="P1020" s="166">
        <f t="shared" si="333"/>
        <v>0</v>
      </c>
      <c r="Q1020" s="166">
        <f t="shared" si="333"/>
        <v>0</v>
      </c>
      <c r="R1020" s="166">
        <f t="shared" si="333"/>
        <v>0</v>
      </c>
      <c r="S1020" s="166">
        <f t="shared" si="333"/>
        <v>0</v>
      </c>
      <c r="T1020" s="166">
        <f t="shared" si="333"/>
        <v>0</v>
      </c>
      <c r="U1020" s="166">
        <f t="shared" si="333"/>
        <v>0</v>
      </c>
      <c r="V1020" s="166">
        <f t="shared" si="333"/>
        <v>0</v>
      </c>
      <c r="W1020" s="166">
        <f t="shared" si="333"/>
        <v>0</v>
      </c>
      <c r="X1020" s="166">
        <f t="shared" si="333"/>
        <v>0</v>
      </c>
      <c r="Y1020" s="166">
        <f t="shared" si="333"/>
        <v>0</v>
      </c>
      <c r="Z1020" s="166">
        <f t="shared" si="333"/>
        <v>0</v>
      </c>
      <c r="AA1020" s="166">
        <f t="shared" si="333"/>
        <v>0</v>
      </c>
      <c r="AB1020" s="166">
        <f t="shared" si="333"/>
        <v>0</v>
      </c>
      <c r="AC1020" s="166">
        <f t="shared" si="333"/>
        <v>0</v>
      </c>
      <c r="AD1020" s="166">
        <f t="shared" si="333"/>
        <v>0</v>
      </c>
      <c r="AE1020" s="166">
        <f t="shared" si="333"/>
        <v>0</v>
      </c>
      <c r="AF1020" s="166">
        <f t="shared" si="333"/>
        <v>0</v>
      </c>
      <c r="AG1020" s="166">
        <f t="shared" si="333"/>
        <v>0</v>
      </c>
      <c r="AH1020" s="166">
        <f t="shared" si="333"/>
        <v>0</v>
      </c>
      <c r="AI1020" s="166">
        <f t="shared" si="333"/>
        <v>0</v>
      </c>
      <c r="AJ1020" s="166">
        <f t="shared" si="333"/>
        <v>0</v>
      </c>
      <c r="AK1020" s="166">
        <f t="shared" si="333"/>
        <v>0</v>
      </c>
      <c r="AL1020" s="166">
        <f t="shared" si="333"/>
        <v>0</v>
      </c>
      <c r="AM1020" s="166">
        <f t="shared" si="333"/>
        <v>0</v>
      </c>
      <c r="AN1020" s="166">
        <f t="shared" si="333"/>
        <v>0</v>
      </c>
      <c r="AO1020" s="166">
        <f t="shared" si="333"/>
        <v>0</v>
      </c>
      <c r="AP1020" s="166">
        <f t="shared" si="333"/>
        <v>0</v>
      </c>
      <c r="AQ1020" s="166">
        <f t="shared" si="333"/>
        <v>0</v>
      </c>
      <c r="AR1020" s="166">
        <f t="shared" si="333"/>
        <v>0</v>
      </c>
    </row>
    <row r="1021" spans="1:44" s="262" customFormat="1" ht="15.75" hidden="1" outlineLevel="2">
      <c r="A1021" s="194"/>
      <c r="B1021" s="162" t="s">
        <v>52</v>
      </c>
      <c r="C1021" s="160" t="s">
        <v>73</v>
      </c>
      <c r="D1021" s="166">
        <f t="shared" si="333"/>
        <v>0</v>
      </c>
      <c r="E1021" s="166">
        <f t="shared" si="333"/>
        <v>0</v>
      </c>
      <c r="F1021" s="166">
        <f t="shared" si="333"/>
        <v>0</v>
      </c>
      <c r="G1021" s="166">
        <f t="shared" si="333"/>
        <v>0</v>
      </c>
      <c r="H1021" s="166">
        <f t="shared" si="333"/>
        <v>0</v>
      </c>
      <c r="I1021" s="166">
        <f t="shared" si="333"/>
        <v>0</v>
      </c>
      <c r="J1021" s="166">
        <f t="shared" si="333"/>
        <v>0</v>
      </c>
      <c r="K1021" s="166">
        <f t="shared" si="333"/>
        <v>0</v>
      </c>
      <c r="L1021" s="166">
        <f t="shared" si="333"/>
        <v>0</v>
      </c>
      <c r="M1021" s="166">
        <f t="shared" si="333"/>
        <v>0</v>
      </c>
      <c r="N1021" s="166">
        <f t="shared" si="333"/>
        <v>0</v>
      </c>
      <c r="O1021" s="166">
        <f t="shared" si="333"/>
        <v>0</v>
      </c>
      <c r="P1021" s="166">
        <f t="shared" si="333"/>
        <v>0</v>
      </c>
      <c r="Q1021" s="166">
        <f t="shared" si="333"/>
        <v>0</v>
      </c>
      <c r="R1021" s="166">
        <f t="shared" si="333"/>
        <v>0</v>
      </c>
      <c r="S1021" s="166">
        <f t="shared" si="333"/>
        <v>0</v>
      </c>
      <c r="T1021" s="166">
        <f t="shared" si="333"/>
        <v>0</v>
      </c>
      <c r="U1021" s="166">
        <f t="shared" si="333"/>
        <v>0</v>
      </c>
      <c r="V1021" s="166">
        <f t="shared" si="333"/>
        <v>0</v>
      </c>
      <c r="W1021" s="166">
        <f t="shared" si="333"/>
        <v>0</v>
      </c>
      <c r="X1021" s="166">
        <f t="shared" si="333"/>
        <v>0</v>
      </c>
      <c r="Y1021" s="166">
        <f t="shared" si="333"/>
        <v>0</v>
      </c>
      <c r="Z1021" s="166">
        <f t="shared" si="333"/>
        <v>0</v>
      </c>
      <c r="AA1021" s="166">
        <f t="shared" si="333"/>
        <v>0</v>
      </c>
      <c r="AB1021" s="166">
        <f t="shared" si="333"/>
        <v>0</v>
      </c>
      <c r="AC1021" s="166">
        <f t="shared" si="333"/>
        <v>0</v>
      </c>
      <c r="AD1021" s="166">
        <f t="shared" si="333"/>
        <v>0</v>
      </c>
      <c r="AE1021" s="166">
        <f t="shared" si="333"/>
        <v>0</v>
      </c>
      <c r="AF1021" s="166">
        <f t="shared" si="333"/>
        <v>0</v>
      </c>
      <c r="AG1021" s="166">
        <f t="shared" si="333"/>
        <v>0</v>
      </c>
      <c r="AH1021" s="166">
        <f t="shared" si="333"/>
        <v>0</v>
      </c>
      <c r="AI1021" s="166">
        <f t="shared" si="333"/>
        <v>0</v>
      </c>
      <c r="AJ1021" s="166">
        <f t="shared" si="333"/>
        <v>0</v>
      </c>
      <c r="AK1021" s="166">
        <f t="shared" si="333"/>
        <v>0</v>
      </c>
      <c r="AL1021" s="166">
        <f t="shared" si="333"/>
        <v>0</v>
      </c>
      <c r="AM1021" s="166">
        <f t="shared" si="333"/>
        <v>0</v>
      </c>
      <c r="AN1021" s="166">
        <f t="shared" si="333"/>
        <v>0</v>
      </c>
      <c r="AO1021" s="166">
        <f t="shared" si="333"/>
        <v>0</v>
      </c>
      <c r="AP1021" s="166">
        <f t="shared" si="333"/>
        <v>0</v>
      </c>
      <c r="AQ1021" s="166">
        <f t="shared" si="333"/>
        <v>0</v>
      </c>
      <c r="AR1021" s="166">
        <f t="shared" si="333"/>
        <v>0</v>
      </c>
    </row>
    <row r="1022" spans="1:44" s="262" customFormat="1" ht="15.75" hidden="1" outlineLevel="2">
      <c r="A1022" s="194"/>
      <c r="B1022" s="162" t="s">
        <v>53</v>
      </c>
      <c r="C1022" s="160" t="s">
        <v>73</v>
      </c>
      <c r="D1022" s="166">
        <f t="shared" si="333"/>
        <v>0</v>
      </c>
      <c r="E1022" s="166">
        <f t="shared" si="333"/>
        <v>0</v>
      </c>
      <c r="F1022" s="166">
        <f t="shared" si="333"/>
        <v>0</v>
      </c>
      <c r="G1022" s="166">
        <f t="shared" si="333"/>
        <v>0</v>
      </c>
      <c r="H1022" s="166">
        <f t="shared" si="333"/>
        <v>0</v>
      </c>
      <c r="I1022" s="166">
        <f t="shared" si="333"/>
        <v>0</v>
      </c>
      <c r="J1022" s="166">
        <f t="shared" si="333"/>
        <v>0</v>
      </c>
      <c r="K1022" s="166">
        <f t="shared" si="333"/>
        <v>0</v>
      </c>
      <c r="L1022" s="166">
        <f t="shared" si="333"/>
        <v>0</v>
      </c>
      <c r="M1022" s="166">
        <f t="shared" si="333"/>
        <v>0</v>
      </c>
      <c r="N1022" s="166">
        <f t="shared" si="333"/>
        <v>0</v>
      </c>
      <c r="O1022" s="166">
        <f t="shared" si="333"/>
        <v>0</v>
      </c>
      <c r="P1022" s="166">
        <f t="shared" si="333"/>
        <v>0</v>
      </c>
      <c r="Q1022" s="166">
        <f t="shared" si="333"/>
        <v>0</v>
      </c>
      <c r="R1022" s="166">
        <f t="shared" si="333"/>
        <v>0</v>
      </c>
      <c r="S1022" s="166">
        <f t="shared" si="333"/>
        <v>0</v>
      </c>
      <c r="T1022" s="166">
        <f t="shared" si="333"/>
        <v>0</v>
      </c>
      <c r="U1022" s="166">
        <f t="shared" si="333"/>
        <v>0</v>
      </c>
      <c r="V1022" s="166">
        <f t="shared" si="333"/>
        <v>0</v>
      </c>
      <c r="W1022" s="166">
        <f t="shared" si="333"/>
        <v>0</v>
      </c>
      <c r="X1022" s="166">
        <f t="shared" si="333"/>
        <v>0</v>
      </c>
      <c r="Y1022" s="166">
        <f t="shared" si="333"/>
        <v>0</v>
      </c>
      <c r="Z1022" s="166">
        <f t="shared" si="333"/>
        <v>0</v>
      </c>
      <c r="AA1022" s="166">
        <f t="shared" si="333"/>
        <v>0</v>
      </c>
      <c r="AB1022" s="166">
        <f t="shared" si="333"/>
        <v>0</v>
      </c>
      <c r="AC1022" s="166">
        <f t="shared" si="333"/>
        <v>0</v>
      </c>
      <c r="AD1022" s="166">
        <f t="shared" si="333"/>
        <v>0</v>
      </c>
      <c r="AE1022" s="166">
        <f t="shared" si="333"/>
        <v>0</v>
      </c>
      <c r="AF1022" s="166">
        <f t="shared" si="333"/>
        <v>0</v>
      </c>
      <c r="AG1022" s="166">
        <f t="shared" si="333"/>
        <v>0</v>
      </c>
      <c r="AH1022" s="166">
        <f t="shared" si="333"/>
        <v>0</v>
      </c>
      <c r="AI1022" s="166">
        <f t="shared" si="333"/>
        <v>0</v>
      </c>
      <c r="AJ1022" s="166">
        <f t="shared" si="333"/>
        <v>0</v>
      </c>
      <c r="AK1022" s="166">
        <f t="shared" si="333"/>
        <v>0</v>
      </c>
      <c r="AL1022" s="166">
        <f t="shared" si="333"/>
        <v>0</v>
      </c>
      <c r="AM1022" s="166">
        <f t="shared" si="333"/>
        <v>0</v>
      </c>
      <c r="AN1022" s="166">
        <f t="shared" si="333"/>
        <v>0</v>
      </c>
      <c r="AO1022" s="166">
        <f t="shared" si="333"/>
        <v>0</v>
      </c>
      <c r="AP1022" s="166">
        <f t="shared" si="333"/>
        <v>0</v>
      </c>
      <c r="AQ1022" s="166">
        <f t="shared" si="333"/>
        <v>0</v>
      </c>
      <c r="AR1022" s="166">
        <f t="shared" si="333"/>
        <v>0</v>
      </c>
    </row>
    <row r="1023" spans="1:44" s="262" customFormat="1" ht="15.75" hidden="1" outlineLevel="2">
      <c r="A1023" s="194"/>
      <c r="B1023" s="162" t="s">
        <v>54</v>
      </c>
      <c r="C1023" s="160" t="s">
        <v>73</v>
      </c>
      <c r="D1023" s="166">
        <f t="shared" si="333"/>
        <v>0</v>
      </c>
      <c r="E1023" s="166">
        <f t="shared" si="333"/>
        <v>0</v>
      </c>
      <c r="F1023" s="166">
        <f t="shared" si="333"/>
        <v>0</v>
      </c>
      <c r="G1023" s="166">
        <f t="shared" si="333"/>
        <v>0</v>
      </c>
      <c r="H1023" s="166">
        <f t="shared" si="333"/>
        <v>0</v>
      </c>
      <c r="I1023" s="166">
        <f t="shared" si="333"/>
        <v>0</v>
      </c>
      <c r="J1023" s="166">
        <f t="shared" si="333"/>
        <v>0</v>
      </c>
      <c r="K1023" s="166">
        <f t="shared" si="333"/>
        <v>0</v>
      </c>
      <c r="L1023" s="166">
        <f t="shared" si="333"/>
        <v>0</v>
      </c>
      <c r="M1023" s="166">
        <f t="shared" si="333"/>
        <v>0</v>
      </c>
      <c r="N1023" s="166">
        <f t="shared" si="333"/>
        <v>0</v>
      </c>
      <c r="O1023" s="166">
        <f t="shared" si="333"/>
        <v>0</v>
      </c>
      <c r="P1023" s="166">
        <f t="shared" si="333"/>
        <v>0</v>
      </c>
      <c r="Q1023" s="166">
        <f t="shared" si="333"/>
        <v>0</v>
      </c>
      <c r="R1023" s="166">
        <f t="shared" si="333"/>
        <v>0</v>
      </c>
      <c r="S1023" s="166">
        <f t="shared" si="333"/>
        <v>0</v>
      </c>
      <c r="T1023" s="166">
        <f t="shared" si="333"/>
        <v>0</v>
      </c>
      <c r="U1023" s="166">
        <f t="shared" si="333"/>
        <v>0</v>
      </c>
      <c r="V1023" s="166">
        <f t="shared" si="333"/>
        <v>0</v>
      </c>
      <c r="W1023" s="166">
        <f t="shared" si="333"/>
        <v>0</v>
      </c>
      <c r="X1023" s="166">
        <f t="shared" si="333"/>
        <v>0</v>
      </c>
      <c r="Y1023" s="166">
        <f t="shared" si="333"/>
        <v>0</v>
      </c>
      <c r="Z1023" s="166">
        <f t="shared" si="333"/>
        <v>0</v>
      </c>
      <c r="AA1023" s="166">
        <f t="shared" si="333"/>
        <v>0</v>
      </c>
      <c r="AB1023" s="166">
        <f t="shared" si="333"/>
        <v>0</v>
      </c>
      <c r="AC1023" s="166">
        <f t="shared" si="333"/>
        <v>0</v>
      </c>
      <c r="AD1023" s="166">
        <f t="shared" si="333"/>
        <v>0</v>
      </c>
      <c r="AE1023" s="166">
        <f t="shared" si="333"/>
        <v>0</v>
      </c>
      <c r="AF1023" s="166">
        <f t="shared" si="333"/>
        <v>0</v>
      </c>
      <c r="AG1023" s="166">
        <f t="shared" si="333"/>
        <v>0</v>
      </c>
      <c r="AH1023" s="166">
        <f t="shared" si="333"/>
        <v>0</v>
      </c>
      <c r="AI1023" s="166">
        <f t="shared" si="333"/>
        <v>0</v>
      </c>
      <c r="AJ1023" s="166">
        <f t="shared" si="333"/>
        <v>0</v>
      </c>
      <c r="AK1023" s="166">
        <f t="shared" si="333"/>
        <v>0</v>
      </c>
      <c r="AL1023" s="166">
        <f t="shared" si="333"/>
        <v>0</v>
      </c>
      <c r="AM1023" s="166">
        <f t="shared" si="333"/>
        <v>0</v>
      </c>
      <c r="AN1023" s="166">
        <f t="shared" si="333"/>
        <v>0</v>
      </c>
      <c r="AO1023" s="166">
        <f t="shared" si="333"/>
        <v>0</v>
      </c>
      <c r="AP1023" s="166">
        <f t="shared" si="333"/>
        <v>0</v>
      </c>
      <c r="AQ1023" s="166">
        <f t="shared" si="333"/>
        <v>0</v>
      </c>
      <c r="AR1023" s="166">
        <f t="shared" si="333"/>
        <v>0</v>
      </c>
    </row>
    <row r="1024" spans="1:44" s="262" customFormat="1" ht="15.75" hidden="1" outlineLevel="2">
      <c r="A1024" s="194"/>
      <c r="B1024" s="162" t="s">
        <v>55</v>
      </c>
      <c r="C1024" s="160" t="s">
        <v>73</v>
      </c>
      <c r="D1024" s="165">
        <f>1-SUM(D1011:D1023)</f>
        <v>1</v>
      </c>
      <c r="E1024" s="165">
        <f t="shared" ref="E1024:AR1024" si="334">1-SUM(E1011:E1023)</f>
        <v>1</v>
      </c>
      <c r="F1024" s="165">
        <f t="shared" si="334"/>
        <v>1</v>
      </c>
      <c r="G1024" s="165">
        <f t="shared" si="334"/>
        <v>1</v>
      </c>
      <c r="H1024" s="165">
        <f t="shared" si="334"/>
        <v>1</v>
      </c>
      <c r="I1024" s="165">
        <f t="shared" si="334"/>
        <v>1</v>
      </c>
      <c r="J1024" s="165">
        <f t="shared" si="334"/>
        <v>1</v>
      </c>
      <c r="K1024" s="165">
        <f t="shared" si="334"/>
        <v>1</v>
      </c>
      <c r="L1024" s="165">
        <f t="shared" si="334"/>
        <v>1</v>
      </c>
      <c r="M1024" s="165">
        <f t="shared" si="334"/>
        <v>1</v>
      </c>
      <c r="N1024" s="165">
        <f t="shared" si="334"/>
        <v>1</v>
      </c>
      <c r="O1024" s="165">
        <f t="shared" si="334"/>
        <v>1</v>
      </c>
      <c r="P1024" s="165">
        <f t="shared" si="334"/>
        <v>1</v>
      </c>
      <c r="Q1024" s="165">
        <f t="shared" si="334"/>
        <v>1</v>
      </c>
      <c r="R1024" s="165">
        <f t="shared" si="334"/>
        <v>1</v>
      </c>
      <c r="S1024" s="165">
        <f t="shared" si="334"/>
        <v>1</v>
      </c>
      <c r="T1024" s="165">
        <f t="shared" si="334"/>
        <v>1</v>
      </c>
      <c r="U1024" s="165">
        <f t="shared" si="334"/>
        <v>1</v>
      </c>
      <c r="V1024" s="165">
        <f t="shared" si="334"/>
        <v>1</v>
      </c>
      <c r="W1024" s="165">
        <f t="shared" si="334"/>
        <v>1</v>
      </c>
      <c r="X1024" s="165">
        <f t="shared" si="334"/>
        <v>1</v>
      </c>
      <c r="Y1024" s="165">
        <f t="shared" si="334"/>
        <v>1</v>
      </c>
      <c r="Z1024" s="165">
        <f t="shared" si="334"/>
        <v>1</v>
      </c>
      <c r="AA1024" s="165">
        <f t="shared" si="334"/>
        <v>1</v>
      </c>
      <c r="AB1024" s="165">
        <f t="shared" si="334"/>
        <v>1</v>
      </c>
      <c r="AC1024" s="165">
        <f t="shared" si="334"/>
        <v>1</v>
      </c>
      <c r="AD1024" s="165">
        <f t="shared" si="334"/>
        <v>1</v>
      </c>
      <c r="AE1024" s="165">
        <f t="shared" si="334"/>
        <v>1</v>
      </c>
      <c r="AF1024" s="165">
        <f t="shared" si="334"/>
        <v>1</v>
      </c>
      <c r="AG1024" s="165">
        <f t="shared" si="334"/>
        <v>1</v>
      </c>
      <c r="AH1024" s="165">
        <f t="shared" si="334"/>
        <v>1</v>
      </c>
      <c r="AI1024" s="165">
        <f t="shared" si="334"/>
        <v>1</v>
      </c>
      <c r="AJ1024" s="165">
        <f t="shared" si="334"/>
        <v>1</v>
      </c>
      <c r="AK1024" s="165">
        <f t="shared" si="334"/>
        <v>1</v>
      </c>
      <c r="AL1024" s="165">
        <f t="shared" si="334"/>
        <v>1</v>
      </c>
      <c r="AM1024" s="165">
        <f t="shared" si="334"/>
        <v>1</v>
      </c>
      <c r="AN1024" s="165">
        <f t="shared" si="334"/>
        <v>1</v>
      </c>
      <c r="AO1024" s="165">
        <f t="shared" si="334"/>
        <v>1</v>
      </c>
      <c r="AP1024" s="165">
        <f t="shared" si="334"/>
        <v>1</v>
      </c>
      <c r="AQ1024" s="165">
        <f t="shared" si="334"/>
        <v>1</v>
      </c>
      <c r="AR1024" s="165">
        <f t="shared" si="334"/>
        <v>1</v>
      </c>
    </row>
    <row r="1025" spans="1:44" s="262" customFormat="1" ht="15.75" hidden="1" outlineLevel="2">
      <c r="A1025" s="194"/>
      <c r="B1025" s="162" t="s">
        <v>56</v>
      </c>
      <c r="C1025" s="160" t="s">
        <v>73</v>
      </c>
      <c r="D1025" s="166">
        <f>SUM(D1011:D1024)</f>
        <v>1</v>
      </c>
      <c r="E1025" s="166">
        <f t="shared" ref="E1025:AR1025" si="335">SUM(E1011:E1024)</f>
        <v>1</v>
      </c>
      <c r="F1025" s="166">
        <f t="shared" si="335"/>
        <v>1</v>
      </c>
      <c r="G1025" s="166">
        <f t="shared" si="335"/>
        <v>1</v>
      </c>
      <c r="H1025" s="166">
        <f t="shared" si="335"/>
        <v>1</v>
      </c>
      <c r="I1025" s="166">
        <f t="shared" si="335"/>
        <v>1</v>
      </c>
      <c r="J1025" s="166">
        <f t="shared" si="335"/>
        <v>1</v>
      </c>
      <c r="K1025" s="166">
        <f t="shared" si="335"/>
        <v>1</v>
      </c>
      <c r="L1025" s="166">
        <f t="shared" si="335"/>
        <v>1</v>
      </c>
      <c r="M1025" s="166">
        <f t="shared" si="335"/>
        <v>1</v>
      </c>
      <c r="N1025" s="166">
        <f t="shared" si="335"/>
        <v>1</v>
      </c>
      <c r="O1025" s="166">
        <f t="shared" si="335"/>
        <v>1</v>
      </c>
      <c r="P1025" s="166">
        <f t="shared" si="335"/>
        <v>1</v>
      </c>
      <c r="Q1025" s="166">
        <f t="shared" si="335"/>
        <v>1</v>
      </c>
      <c r="R1025" s="166">
        <f t="shared" si="335"/>
        <v>1</v>
      </c>
      <c r="S1025" s="166">
        <f t="shared" si="335"/>
        <v>1</v>
      </c>
      <c r="T1025" s="166">
        <f t="shared" si="335"/>
        <v>1</v>
      </c>
      <c r="U1025" s="166">
        <f t="shared" si="335"/>
        <v>1</v>
      </c>
      <c r="V1025" s="166">
        <f t="shared" si="335"/>
        <v>1</v>
      </c>
      <c r="W1025" s="166">
        <f t="shared" si="335"/>
        <v>1</v>
      </c>
      <c r="X1025" s="166">
        <f t="shared" si="335"/>
        <v>1</v>
      </c>
      <c r="Y1025" s="166">
        <f t="shared" si="335"/>
        <v>1</v>
      </c>
      <c r="Z1025" s="166">
        <f t="shared" si="335"/>
        <v>1</v>
      </c>
      <c r="AA1025" s="166">
        <f t="shared" si="335"/>
        <v>1</v>
      </c>
      <c r="AB1025" s="166">
        <f t="shared" si="335"/>
        <v>1</v>
      </c>
      <c r="AC1025" s="166">
        <f t="shared" si="335"/>
        <v>1</v>
      </c>
      <c r="AD1025" s="166">
        <f t="shared" si="335"/>
        <v>1</v>
      </c>
      <c r="AE1025" s="166">
        <f t="shared" si="335"/>
        <v>1</v>
      </c>
      <c r="AF1025" s="166">
        <f t="shared" si="335"/>
        <v>1</v>
      </c>
      <c r="AG1025" s="166">
        <f t="shared" si="335"/>
        <v>1</v>
      </c>
      <c r="AH1025" s="166">
        <f t="shared" si="335"/>
        <v>1</v>
      </c>
      <c r="AI1025" s="166">
        <f t="shared" si="335"/>
        <v>1</v>
      </c>
      <c r="AJ1025" s="166">
        <f t="shared" si="335"/>
        <v>1</v>
      </c>
      <c r="AK1025" s="166">
        <f t="shared" si="335"/>
        <v>1</v>
      </c>
      <c r="AL1025" s="166">
        <f t="shared" si="335"/>
        <v>1</v>
      </c>
      <c r="AM1025" s="166">
        <f t="shared" si="335"/>
        <v>1</v>
      </c>
      <c r="AN1025" s="166">
        <f t="shared" si="335"/>
        <v>1</v>
      </c>
      <c r="AO1025" s="166">
        <f t="shared" si="335"/>
        <v>1</v>
      </c>
      <c r="AP1025" s="166">
        <f t="shared" si="335"/>
        <v>1</v>
      </c>
      <c r="AQ1025" s="166">
        <f t="shared" si="335"/>
        <v>1</v>
      </c>
      <c r="AR1025" s="166">
        <f t="shared" si="335"/>
        <v>1</v>
      </c>
    </row>
    <row r="1026" spans="1:44" s="260" customFormat="1" ht="15.75" hidden="1" outlineLevel="1">
      <c r="A1026" s="195"/>
      <c r="B1026" s="84" t="s">
        <v>199</v>
      </c>
      <c r="C1026" s="80" t="s">
        <v>129</v>
      </c>
      <c r="D1026" s="157">
        <f>IF($A$889="SIM",D826+D827+D886+D887,0)</f>
        <v>0</v>
      </c>
      <c r="E1026" s="157">
        <f t="shared" ref="E1026:AR1026" si="336">IF($A$889="SIM",E826+E827+E886+E887,0)</f>
        <v>0</v>
      </c>
      <c r="F1026" s="157">
        <f t="shared" si="336"/>
        <v>0</v>
      </c>
      <c r="G1026" s="157">
        <f t="shared" si="336"/>
        <v>0</v>
      </c>
      <c r="H1026" s="157">
        <f t="shared" si="336"/>
        <v>0</v>
      </c>
      <c r="I1026" s="157">
        <f t="shared" si="336"/>
        <v>0</v>
      </c>
      <c r="J1026" s="157">
        <f t="shared" si="336"/>
        <v>0</v>
      </c>
      <c r="K1026" s="157">
        <f t="shared" si="336"/>
        <v>0</v>
      </c>
      <c r="L1026" s="157">
        <f t="shared" si="336"/>
        <v>0</v>
      </c>
      <c r="M1026" s="157">
        <f t="shared" si="336"/>
        <v>0</v>
      </c>
      <c r="N1026" s="157">
        <f t="shared" si="336"/>
        <v>0</v>
      </c>
      <c r="O1026" s="157">
        <f t="shared" si="336"/>
        <v>0</v>
      </c>
      <c r="P1026" s="157">
        <f t="shared" si="336"/>
        <v>0</v>
      </c>
      <c r="Q1026" s="157">
        <f t="shared" si="336"/>
        <v>0</v>
      </c>
      <c r="R1026" s="157">
        <f t="shared" si="336"/>
        <v>0</v>
      </c>
      <c r="S1026" s="157">
        <f t="shared" si="336"/>
        <v>0</v>
      </c>
      <c r="T1026" s="157">
        <f t="shared" si="336"/>
        <v>0</v>
      </c>
      <c r="U1026" s="157">
        <f t="shared" si="336"/>
        <v>0</v>
      </c>
      <c r="V1026" s="157">
        <f t="shared" si="336"/>
        <v>0</v>
      </c>
      <c r="W1026" s="157">
        <f t="shared" si="336"/>
        <v>0</v>
      </c>
      <c r="X1026" s="157">
        <f t="shared" si="336"/>
        <v>0</v>
      </c>
      <c r="Y1026" s="157">
        <f t="shared" si="336"/>
        <v>0</v>
      </c>
      <c r="Z1026" s="157">
        <f t="shared" si="336"/>
        <v>0</v>
      </c>
      <c r="AA1026" s="157">
        <f t="shared" si="336"/>
        <v>0</v>
      </c>
      <c r="AB1026" s="157">
        <f t="shared" si="336"/>
        <v>0</v>
      </c>
      <c r="AC1026" s="157">
        <f t="shared" si="336"/>
        <v>0</v>
      </c>
      <c r="AD1026" s="157">
        <f t="shared" si="336"/>
        <v>0</v>
      </c>
      <c r="AE1026" s="157">
        <f t="shared" si="336"/>
        <v>0</v>
      </c>
      <c r="AF1026" s="157">
        <f t="shared" si="336"/>
        <v>0</v>
      </c>
      <c r="AG1026" s="157">
        <f t="shared" si="336"/>
        <v>0</v>
      </c>
      <c r="AH1026" s="157">
        <f t="shared" si="336"/>
        <v>0</v>
      </c>
      <c r="AI1026" s="157">
        <f t="shared" si="336"/>
        <v>0</v>
      </c>
      <c r="AJ1026" s="157">
        <f t="shared" si="336"/>
        <v>0</v>
      </c>
      <c r="AK1026" s="157">
        <f t="shared" si="336"/>
        <v>0</v>
      </c>
      <c r="AL1026" s="157">
        <f t="shared" si="336"/>
        <v>0</v>
      </c>
      <c r="AM1026" s="157">
        <f t="shared" si="336"/>
        <v>0</v>
      </c>
      <c r="AN1026" s="157">
        <f t="shared" si="336"/>
        <v>0</v>
      </c>
      <c r="AO1026" s="157">
        <f t="shared" si="336"/>
        <v>0</v>
      </c>
      <c r="AP1026" s="157">
        <f t="shared" si="336"/>
        <v>0</v>
      </c>
      <c r="AQ1026" s="157">
        <f t="shared" si="336"/>
        <v>0</v>
      </c>
      <c r="AR1026" s="157">
        <f t="shared" si="336"/>
        <v>0</v>
      </c>
    </row>
    <row r="1027" spans="1:44" s="262" customFormat="1" ht="15.75" hidden="1" outlineLevel="2">
      <c r="A1027" s="194"/>
      <c r="B1027" s="162" t="s">
        <v>133</v>
      </c>
      <c r="C1027" s="160"/>
      <c r="D1027" s="160"/>
      <c r="E1027" s="160"/>
      <c r="F1027" s="160"/>
      <c r="G1027" s="160"/>
      <c r="H1027" s="160"/>
      <c r="I1027" s="160"/>
      <c r="J1027" s="160"/>
      <c r="K1027" s="160"/>
      <c r="L1027" s="160"/>
      <c r="M1027" s="160"/>
      <c r="N1027" s="160"/>
      <c r="O1027" s="160"/>
      <c r="P1027" s="160"/>
      <c r="Q1027" s="160"/>
      <c r="R1027" s="160"/>
      <c r="S1027" s="160"/>
      <c r="T1027" s="160"/>
      <c r="U1027" s="160"/>
      <c r="V1027" s="160"/>
      <c r="W1027" s="160"/>
      <c r="X1027" s="160"/>
      <c r="Y1027" s="160"/>
      <c r="Z1027" s="160"/>
      <c r="AA1027" s="160"/>
      <c r="AB1027" s="160"/>
      <c r="AC1027" s="160"/>
      <c r="AD1027" s="160"/>
      <c r="AE1027" s="160"/>
      <c r="AF1027" s="160"/>
      <c r="AG1027" s="160"/>
      <c r="AH1027" s="160"/>
      <c r="AI1027" s="160"/>
      <c r="AJ1027" s="160"/>
      <c r="AK1027" s="160"/>
      <c r="AL1027" s="160"/>
      <c r="AM1027" s="160"/>
      <c r="AN1027" s="160"/>
      <c r="AO1027" s="160"/>
      <c r="AP1027" s="160"/>
      <c r="AQ1027" s="160"/>
      <c r="AR1027" s="160"/>
    </row>
    <row r="1028" spans="1:44" s="262" customFormat="1" ht="15.75" hidden="1" outlineLevel="2">
      <c r="A1028" s="194"/>
      <c r="B1028" s="162" t="s">
        <v>42</v>
      </c>
      <c r="C1028" s="160" t="s">
        <v>73</v>
      </c>
      <c r="D1028" s="166">
        <v>0</v>
      </c>
      <c r="E1028" s="166">
        <v>0</v>
      </c>
      <c r="F1028" s="166">
        <v>0</v>
      </c>
      <c r="G1028" s="166">
        <v>0</v>
      </c>
      <c r="H1028" s="166">
        <v>0</v>
      </c>
      <c r="I1028" s="166">
        <v>0</v>
      </c>
      <c r="J1028" s="166">
        <v>0</v>
      </c>
      <c r="K1028" s="166">
        <v>0</v>
      </c>
      <c r="L1028" s="166">
        <v>0</v>
      </c>
      <c r="M1028" s="166">
        <v>0</v>
      </c>
      <c r="N1028" s="166">
        <v>0</v>
      </c>
      <c r="O1028" s="166">
        <v>0</v>
      </c>
      <c r="P1028" s="166">
        <v>0</v>
      </c>
      <c r="Q1028" s="166">
        <v>0</v>
      </c>
      <c r="R1028" s="166">
        <v>0</v>
      </c>
      <c r="S1028" s="166">
        <v>0</v>
      </c>
      <c r="T1028" s="166">
        <v>0</v>
      </c>
      <c r="U1028" s="166">
        <v>0</v>
      </c>
      <c r="V1028" s="166">
        <v>0</v>
      </c>
      <c r="W1028" s="166">
        <v>0</v>
      </c>
      <c r="X1028" s="166">
        <v>0</v>
      </c>
      <c r="Y1028" s="166">
        <v>0</v>
      </c>
      <c r="Z1028" s="166">
        <v>0</v>
      </c>
      <c r="AA1028" s="166">
        <v>0</v>
      </c>
      <c r="AB1028" s="166">
        <v>0</v>
      </c>
      <c r="AC1028" s="166">
        <v>0</v>
      </c>
      <c r="AD1028" s="166">
        <v>0</v>
      </c>
      <c r="AE1028" s="166">
        <v>0</v>
      </c>
      <c r="AF1028" s="166">
        <v>0</v>
      </c>
      <c r="AG1028" s="166">
        <v>0</v>
      </c>
      <c r="AH1028" s="166">
        <v>0</v>
      </c>
      <c r="AI1028" s="166">
        <v>0</v>
      </c>
      <c r="AJ1028" s="166">
        <v>0</v>
      </c>
      <c r="AK1028" s="166">
        <v>0</v>
      </c>
      <c r="AL1028" s="166">
        <v>0</v>
      </c>
      <c r="AM1028" s="166">
        <v>0</v>
      </c>
      <c r="AN1028" s="166">
        <v>0</v>
      </c>
      <c r="AO1028" s="166">
        <v>0</v>
      </c>
      <c r="AP1028" s="166">
        <v>0</v>
      </c>
      <c r="AQ1028" s="166">
        <v>0</v>
      </c>
      <c r="AR1028" s="166">
        <v>0</v>
      </c>
    </row>
    <row r="1029" spans="1:44" s="262" customFormat="1" ht="15.75" hidden="1" outlineLevel="2">
      <c r="A1029" s="194"/>
      <c r="B1029" s="162" t="s">
        <v>43</v>
      </c>
      <c r="C1029" s="160" t="s">
        <v>73</v>
      </c>
      <c r="D1029" s="166">
        <v>0</v>
      </c>
      <c r="E1029" s="166">
        <v>0</v>
      </c>
      <c r="F1029" s="166">
        <v>0</v>
      </c>
      <c r="G1029" s="166">
        <v>0</v>
      </c>
      <c r="H1029" s="166">
        <v>0</v>
      </c>
      <c r="I1029" s="166">
        <v>0</v>
      </c>
      <c r="J1029" s="166">
        <v>0</v>
      </c>
      <c r="K1029" s="166">
        <v>0</v>
      </c>
      <c r="L1029" s="166">
        <v>0</v>
      </c>
      <c r="M1029" s="166">
        <v>0</v>
      </c>
      <c r="N1029" s="166">
        <v>0</v>
      </c>
      <c r="O1029" s="166">
        <v>0</v>
      </c>
      <c r="P1029" s="166">
        <v>0</v>
      </c>
      <c r="Q1029" s="166">
        <v>0</v>
      </c>
      <c r="R1029" s="166">
        <v>0</v>
      </c>
      <c r="S1029" s="166">
        <v>0</v>
      </c>
      <c r="T1029" s="166">
        <v>0</v>
      </c>
      <c r="U1029" s="166">
        <v>0</v>
      </c>
      <c r="V1029" s="166">
        <v>0</v>
      </c>
      <c r="W1029" s="166">
        <v>0</v>
      </c>
      <c r="X1029" s="166">
        <v>0</v>
      </c>
      <c r="Y1029" s="166">
        <v>0</v>
      </c>
      <c r="Z1029" s="166">
        <v>0</v>
      </c>
      <c r="AA1029" s="166">
        <v>0</v>
      </c>
      <c r="AB1029" s="166">
        <v>0</v>
      </c>
      <c r="AC1029" s="166">
        <v>0</v>
      </c>
      <c r="AD1029" s="166">
        <v>0</v>
      </c>
      <c r="AE1029" s="166">
        <v>0</v>
      </c>
      <c r="AF1029" s="166">
        <v>0</v>
      </c>
      <c r="AG1029" s="166">
        <v>0</v>
      </c>
      <c r="AH1029" s="166">
        <v>0</v>
      </c>
      <c r="AI1029" s="166">
        <v>0</v>
      </c>
      <c r="AJ1029" s="166">
        <v>0</v>
      </c>
      <c r="AK1029" s="166">
        <v>0</v>
      </c>
      <c r="AL1029" s="166">
        <v>0</v>
      </c>
      <c r="AM1029" s="166">
        <v>0</v>
      </c>
      <c r="AN1029" s="166">
        <v>0</v>
      </c>
      <c r="AO1029" s="166">
        <v>0</v>
      </c>
      <c r="AP1029" s="166">
        <v>0</v>
      </c>
      <c r="AQ1029" s="166">
        <v>0</v>
      </c>
      <c r="AR1029" s="166">
        <v>0</v>
      </c>
    </row>
    <row r="1030" spans="1:44" s="262" customFormat="1" ht="15.75" hidden="1" outlineLevel="2">
      <c r="A1030" s="194"/>
      <c r="B1030" s="162" t="s">
        <v>44</v>
      </c>
      <c r="C1030" s="160" t="s">
        <v>73</v>
      </c>
      <c r="D1030" s="166">
        <v>0</v>
      </c>
      <c r="E1030" s="166">
        <v>0</v>
      </c>
      <c r="F1030" s="166">
        <v>0</v>
      </c>
      <c r="G1030" s="166">
        <v>0</v>
      </c>
      <c r="H1030" s="166">
        <v>0</v>
      </c>
      <c r="I1030" s="166">
        <v>0</v>
      </c>
      <c r="J1030" s="166">
        <v>0</v>
      </c>
      <c r="K1030" s="166">
        <v>0</v>
      </c>
      <c r="L1030" s="166">
        <v>0</v>
      </c>
      <c r="M1030" s="166">
        <v>0</v>
      </c>
      <c r="N1030" s="166">
        <v>0</v>
      </c>
      <c r="O1030" s="166">
        <v>0</v>
      </c>
      <c r="P1030" s="166">
        <v>0</v>
      </c>
      <c r="Q1030" s="166">
        <v>0</v>
      </c>
      <c r="R1030" s="166">
        <v>0</v>
      </c>
      <c r="S1030" s="166">
        <v>0</v>
      </c>
      <c r="T1030" s="166">
        <v>0</v>
      </c>
      <c r="U1030" s="166">
        <v>0</v>
      </c>
      <c r="V1030" s="166">
        <v>0</v>
      </c>
      <c r="W1030" s="166">
        <v>0</v>
      </c>
      <c r="X1030" s="166">
        <v>0</v>
      </c>
      <c r="Y1030" s="166">
        <v>0</v>
      </c>
      <c r="Z1030" s="166">
        <v>0</v>
      </c>
      <c r="AA1030" s="166">
        <v>0</v>
      </c>
      <c r="AB1030" s="166">
        <v>0</v>
      </c>
      <c r="AC1030" s="166">
        <v>0</v>
      </c>
      <c r="AD1030" s="166">
        <v>0</v>
      </c>
      <c r="AE1030" s="166">
        <v>0</v>
      </c>
      <c r="AF1030" s="166">
        <v>0</v>
      </c>
      <c r="AG1030" s="166">
        <v>0</v>
      </c>
      <c r="AH1030" s="166">
        <v>0</v>
      </c>
      <c r="AI1030" s="166">
        <v>0</v>
      </c>
      <c r="AJ1030" s="166">
        <v>0</v>
      </c>
      <c r="AK1030" s="166">
        <v>0</v>
      </c>
      <c r="AL1030" s="166">
        <v>0</v>
      </c>
      <c r="AM1030" s="166">
        <v>0</v>
      </c>
      <c r="AN1030" s="166">
        <v>0</v>
      </c>
      <c r="AO1030" s="166">
        <v>0</v>
      </c>
      <c r="AP1030" s="166">
        <v>0</v>
      </c>
      <c r="AQ1030" s="166">
        <v>0</v>
      </c>
      <c r="AR1030" s="166">
        <v>0</v>
      </c>
    </row>
    <row r="1031" spans="1:44" s="262" customFormat="1" ht="15.75" hidden="1" outlineLevel="2">
      <c r="A1031" s="194"/>
      <c r="B1031" s="162" t="s">
        <v>45</v>
      </c>
      <c r="C1031" s="160" t="s">
        <v>73</v>
      </c>
      <c r="D1031" s="166">
        <v>0</v>
      </c>
      <c r="E1031" s="166">
        <v>0</v>
      </c>
      <c r="F1031" s="166">
        <v>0</v>
      </c>
      <c r="G1031" s="166">
        <v>0</v>
      </c>
      <c r="H1031" s="166">
        <v>0</v>
      </c>
      <c r="I1031" s="166">
        <v>0</v>
      </c>
      <c r="J1031" s="166">
        <v>0</v>
      </c>
      <c r="K1031" s="166">
        <v>0</v>
      </c>
      <c r="L1031" s="166">
        <v>0</v>
      </c>
      <c r="M1031" s="166">
        <v>0</v>
      </c>
      <c r="N1031" s="166">
        <v>0</v>
      </c>
      <c r="O1031" s="166">
        <v>0</v>
      </c>
      <c r="P1031" s="166">
        <v>0</v>
      </c>
      <c r="Q1031" s="166">
        <v>0</v>
      </c>
      <c r="R1031" s="166">
        <v>0</v>
      </c>
      <c r="S1031" s="166">
        <v>0</v>
      </c>
      <c r="T1031" s="166">
        <v>0</v>
      </c>
      <c r="U1031" s="166">
        <v>0</v>
      </c>
      <c r="V1031" s="166">
        <v>0</v>
      </c>
      <c r="W1031" s="166">
        <v>0</v>
      </c>
      <c r="X1031" s="166">
        <v>0</v>
      </c>
      <c r="Y1031" s="166">
        <v>0</v>
      </c>
      <c r="Z1031" s="166">
        <v>0</v>
      </c>
      <c r="AA1031" s="166">
        <v>0</v>
      </c>
      <c r="AB1031" s="166">
        <v>0</v>
      </c>
      <c r="AC1031" s="166">
        <v>0</v>
      </c>
      <c r="AD1031" s="166">
        <v>0</v>
      </c>
      <c r="AE1031" s="166">
        <v>0</v>
      </c>
      <c r="AF1031" s="166">
        <v>0</v>
      </c>
      <c r="AG1031" s="166">
        <v>0</v>
      </c>
      <c r="AH1031" s="166">
        <v>0</v>
      </c>
      <c r="AI1031" s="166">
        <v>0</v>
      </c>
      <c r="AJ1031" s="166">
        <v>0</v>
      </c>
      <c r="AK1031" s="166">
        <v>0</v>
      </c>
      <c r="AL1031" s="166">
        <v>0</v>
      </c>
      <c r="AM1031" s="166">
        <v>0</v>
      </c>
      <c r="AN1031" s="166">
        <v>0</v>
      </c>
      <c r="AO1031" s="166">
        <v>0</v>
      </c>
      <c r="AP1031" s="166">
        <v>0</v>
      </c>
      <c r="AQ1031" s="166">
        <v>0</v>
      </c>
      <c r="AR1031" s="166">
        <v>0</v>
      </c>
    </row>
    <row r="1032" spans="1:44" s="262" customFormat="1" ht="15.75" hidden="1" outlineLevel="2">
      <c r="A1032" s="194"/>
      <c r="B1032" s="162" t="s">
        <v>46</v>
      </c>
      <c r="C1032" s="160" t="s">
        <v>73</v>
      </c>
      <c r="D1032" s="166">
        <v>0</v>
      </c>
      <c r="E1032" s="166">
        <v>0</v>
      </c>
      <c r="F1032" s="166">
        <v>0</v>
      </c>
      <c r="G1032" s="166">
        <v>0</v>
      </c>
      <c r="H1032" s="166">
        <v>0</v>
      </c>
      <c r="I1032" s="166">
        <v>0</v>
      </c>
      <c r="J1032" s="166">
        <v>0</v>
      </c>
      <c r="K1032" s="166">
        <v>0</v>
      </c>
      <c r="L1032" s="166">
        <v>0</v>
      </c>
      <c r="M1032" s="166">
        <v>0</v>
      </c>
      <c r="N1032" s="166">
        <v>0</v>
      </c>
      <c r="O1032" s="166">
        <v>0</v>
      </c>
      <c r="P1032" s="166">
        <v>0</v>
      </c>
      <c r="Q1032" s="166">
        <v>0</v>
      </c>
      <c r="R1032" s="166">
        <v>0</v>
      </c>
      <c r="S1032" s="166">
        <v>0</v>
      </c>
      <c r="T1032" s="166">
        <v>0</v>
      </c>
      <c r="U1032" s="166">
        <v>0</v>
      </c>
      <c r="V1032" s="166">
        <v>0</v>
      </c>
      <c r="W1032" s="166">
        <v>0</v>
      </c>
      <c r="X1032" s="166">
        <v>0</v>
      </c>
      <c r="Y1032" s="166">
        <v>0</v>
      </c>
      <c r="Z1032" s="166">
        <v>0</v>
      </c>
      <c r="AA1032" s="166">
        <v>0</v>
      </c>
      <c r="AB1032" s="166">
        <v>0</v>
      </c>
      <c r="AC1032" s="166">
        <v>0</v>
      </c>
      <c r="AD1032" s="166">
        <v>0</v>
      </c>
      <c r="AE1032" s="166">
        <v>0</v>
      </c>
      <c r="AF1032" s="166">
        <v>0</v>
      </c>
      <c r="AG1032" s="166">
        <v>0</v>
      </c>
      <c r="AH1032" s="166">
        <v>0</v>
      </c>
      <c r="AI1032" s="166">
        <v>0</v>
      </c>
      <c r="AJ1032" s="166">
        <v>0</v>
      </c>
      <c r="AK1032" s="166">
        <v>0</v>
      </c>
      <c r="AL1032" s="166">
        <v>0</v>
      </c>
      <c r="AM1032" s="166">
        <v>0</v>
      </c>
      <c r="AN1032" s="166">
        <v>0</v>
      </c>
      <c r="AO1032" s="166">
        <v>0</v>
      </c>
      <c r="AP1032" s="166">
        <v>0</v>
      </c>
      <c r="AQ1032" s="166">
        <v>0</v>
      </c>
      <c r="AR1032" s="166">
        <v>0</v>
      </c>
    </row>
    <row r="1033" spans="1:44" s="262" customFormat="1" ht="15.75" hidden="1" outlineLevel="2">
      <c r="A1033" s="194"/>
      <c r="B1033" s="162" t="s">
        <v>47</v>
      </c>
      <c r="C1033" s="160" t="s">
        <v>73</v>
      </c>
      <c r="D1033" s="166">
        <f>IF(D$1026&gt;0,($D$804*D811+D$864*D$871)/D$1026,0)</f>
        <v>0</v>
      </c>
      <c r="E1033" s="166">
        <f t="shared" ref="E1033:AR1033" si="337">IF(E$1026&gt;0,($D$804*E811+E$864*E$871)/E$1026,0)</f>
        <v>0</v>
      </c>
      <c r="F1033" s="166">
        <f t="shared" si="337"/>
        <v>0</v>
      </c>
      <c r="G1033" s="166">
        <f t="shared" si="337"/>
        <v>0</v>
      </c>
      <c r="H1033" s="166">
        <f t="shared" si="337"/>
        <v>0</v>
      </c>
      <c r="I1033" s="166">
        <f t="shared" si="337"/>
        <v>0</v>
      </c>
      <c r="J1033" s="166">
        <f t="shared" si="337"/>
        <v>0</v>
      </c>
      <c r="K1033" s="166">
        <f t="shared" si="337"/>
        <v>0</v>
      </c>
      <c r="L1033" s="166">
        <f t="shared" si="337"/>
        <v>0</v>
      </c>
      <c r="M1033" s="166">
        <f t="shared" si="337"/>
        <v>0</v>
      </c>
      <c r="N1033" s="166">
        <f t="shared" si="337"/>
        <v>0</v>
      </c>
      <c r="O1033" s="166">
        <f t="shared" si="337"/>
        <v>0</v>
      </c>
      <c r="P1033" s="166">
        <f t="shared" si="337"/>
        <v>0</v>
      </c>
      <c r="Q1033" s="166">
        <f t="shared" si="337"/>
        <v>0</v>
      </c>
      <c r="R1033" s="166">
        <f t="shared" si="337"/>
        <v>0</v>
      </c>
      <c r="S1033" s="166">
        <f t="shared" si="337"/>
        <v>0</v>
      </c>
      <c r="T1033" s="166">
        <f t="shared" si="337"/>
        <v>0</v>
      </c>
      <c r="U1033" s="166">
        <f t="shared" si="337"/>
        <v>0</v>
      </c>
      <c r="V1033" s="166">
        <f t="shared" si="337"/>
        <v>0</v>
      </c>
      <c r="W1033" s="166">
        <f t="shared" si="337"/>
        <v>0</v>
      </c>
      <c r="X1033" s="166">
        <f t="shared" si="337"/>
        <v>0</v>
      </c>
      <c r="Y1033" s="166">
        <f t="shared" si="337"/>
        <v>0</v>
      </c>
      <c r="Z1033" s="166">
        <f t="shared" si="337"/>
        <v>0</v>
      </c>
      <c r="AA1033" s="166">
        <f t="shared" si="337"/>
        <v>0</v>
      </c>
      <c r="AB1033" s="166">
        <f t="shared" si="337"/>
        <v>0</v>
      </c>
      <c r="AC1033" s="166">
        <f t="shared" si="337"/>
        <v>0</v>
      </c>
      <c r="AD1033" s="166">
        <f t="shared" si="337"/>
        <v>0</v>
      </c>
      <c r="AE1033" s="166">
        <f t="shared" si="337"/>
        <v>0</v>
      </c>
      <c r="AF1033" s="166">
        <f t="shared" si="337"/>
        <v>0</v>
      </c>
      <c r="AG1033" s="166">
        <f t="shared" si="337"/>
        <v>0</v>
      </c>
      <c r="AH1033" s="166">
        <f t="shared" si="337"/>
        <v>0</v>
      </c>
      <c r="AI1033" s="166">
        <f t="shared" si="337"/>
        <v>0</v>
      </c>
      <c r="AJ1033" s="166">
        <f t="shared" si="337"/>
        <v>0</v>
      </c>
      <c r="AK1033" s="166">
        <f t="shared" si="337"/>
        <v>0</v>
      </c>
      <c r="AL1033" s="166">
        <f t="shared" si="337"/>
        <v>0</v>
      </c>
      <c r="AM1033" s="166">
        <f t="shared" si="337"/>
        <v>0</v>
      </c>
      <c r="AN1033" s="166">
        <f t="shared" si="337"/>
        <v>0</v>
      </c>
      <c r="AO1033" s="166">
        <f t="shared" si="337"/>
        <v>0</v>
      </c>
      <c r="AP1033" s="166">
        <f t="shared" si="337"/>
        <v>0</v>
      </c>
      <c r="AQ1033" s="166">
        <f t="shared" si="337"/>
        <v>0</v>
      </c>
      <c r="AR1033" s="166">
        <f t="shared" si="337"/>
        <v>0</v>
      </c>
    </row>
    <row r="1034" spans="1:44" s="262" customFormat="1" ht="15.75" hidden="1" outlineLevel="2">
      <c r="A1034" s="194"/>
      <c r="B1034" s="162" t="s">
        <v>48</v>
      </c>
      <c r="C1034" s="160" t="s">
        <v>73</v>
      </c>
      <c r="D1034" s="166">
        <f>IF(D$1026&gt;0,($D$804*D812+$D$864*D872)/D$1026,0)</f>
        <v>0</v>
      </c>
      <c r="E1034" s="166">
        <f t="shared" ref="E1034:AR1035" si="338">IF(E$1026&gt;0,($D$804*E812+$D$864*E872)/E$1026,0)</f>
        <v>0</v>
      </c>
      <c r="F1034" s="166">
        <f t="shared" si="338"/>
        <v>0</v>
      </c>
      <c r="G1034" s="166">
        <f t="shared" si="338"/>
        <v>0</v>
      </c>
      <c r="H1034" s="166">
        <f t="shared" si="338"/>
        <v>0</v>
      </c>
      <c r="I1034" s="166">
        <f t="shared" si="338"/>
        <v>0</v>
      </c>
      <c r="J1034" s="166">
        <f t="shared" si="338"/>
        <v>0</v>
      </c>
      <c r="K1034" s="166">
        <f t="shared" si="338"/>
        <v>0</v>
      </c>
      <c r="L1034" s="166">
        <f t="shared" si="338"/>
        <v>0</v>
      </c>
      <c r="M1034" s="166">
        <f t="shared" si="338"/>
        <v>0</v>
      </c>
      <c r="N1034" s="166">
        <f t="shared" si="338"/>
        <v>0</v>
      </c>
      <c r="O1034" s="166">
        <f t="shared" si="338"/>
        <v>0</v>
      </c>
      <c r="P1034" s="166">
        <f t="shared" si="338"/>
        <v>0</v>
      </c>
      <c r="Q1034" s="166">
        <f t="shared" si="338"/>
        <v>0</v>
      </c>
      <c r="R1034" s="166">
        <f t="shared" si="338"/>
        <v>0</v>
      </c>
      <c r="S1034" s="166">
        <f t="shared" si="338"/>
        <v>0</v>
      </c>
      <c r="T1034" s="166">
        <f t="shared" si="338"/>
        <v>0</v>
      </c>
      <c r="U1034" s="166">
        <f t="shared" si="338"/>
        <v>0</v>
      </c>
      <c r="V1034" s="166">
        <f t="shared" si="338"/>
        <v>0</v>
      </c>
      <c r="W1034" s="166">
        <f t="shared" si="338"/>
        <v>0</v>
      </c>
      <c r="X1034" s="166">
        <f t="shared" si="338"/>
        <v>0</v>
      </c>
      <c r="Y1034" s="166">
        <f t="shared" si="338"/>
        <v>0</v>
      </c>
      <c r="Z1034" s="166">
        <f t="shared" si="338"/>
        <v>0</v>
      </c>
      <c r="AA1034" s="166">
        <f t="shared" si="338"/>
        <v>0</v>
      </c>
      <c r="AB1034" s="166">
        <f t="shared" si="338"/>
        <v>0</v>
      </c>
      <c r="AC1034" s="166">
        <f t="shared" si="338"/>
        <v>0</v>
      </c>
      <c r="AD1034" s="166">
        <f t="shared" si="338"/>
        <v>0</v>
      </c>
      <c r="AE1034" s="166">
        <f t="shared" si="338"/>
        <v>0</v>
      </c>
      <c r="AF1034" s="166">
        <f t="shared" si="338"/>
        <v>0</v>
      </c>
      <c r="AG1034" s="166">
        <f t="shared" si="338"/>
        <v>0</v>
      </c>
      <c r="AH1034" s="166">
        <f t="shared" si="338"/>
        <v>0</v>
      </c>
      <c r="AI1034" s="166">
        <f t="shared" si="338"/>
        <v>0</v>
      </c>
      <c r="AJ1034" s="166">
        <f t="shared" si="338"/>
        <v>0</v>
      </c>
      <c r="AK1034" s="166">
        <f t="shared" si="338"/>
        <v>0</v>
      </c>
      <c r="AL1034" s="166">
        <f t="shared" si="338"/>
        <v>0</v>
      </c>
      <c r="AM1034" s="166">
        <f t="shared" si="338"/>
        <v>0</v>
      </c>
      <c r="AN1034" s="166">
        <f t="shared" si="338"/>
        <v>0</v>
      </c>
      <c r="AO1034" s="166">
        <f t="shared" si="338"/>
        <v>0</v>
      </c>
      <c r="AP1034" s="166">
        <f t="shared" si="338"/>
        <v>0</v>
      </c>
      <c r="AQ1034" s="166">
        <f t="shared" si="338"/>
        <v>0</v>
      </c>
      <c r="AR1034" s="166">
        <f t="shared" si="338"/>
        <v>0</v>
      </c>
    </row>
    <row r="1035" spans="1:44" s="262" customFormat="1" ht="15.75" hidden="1" outlineLevel="2">
      <c r="A1035" s="194"/>
      <c r="B1035" s="162" t="s">
        <v>49</v>
      </c>
      <c r="C1035" s="160" t="s">
        <v>73</v>
      </c>
      <c r="D1035" s="166">
        <f>IF(D$1026&gt;0,($D$804*D813+$D$864*D873)/D$1026,0)</f>
        <v>0</v>
      </c>
      <c r="E1035" s="166">
        <f t="shared" si="338"/>
        <v>0</v>
      </c>
      <c r="F1035" s="166">
        <f t="shared" si="338"/>
        <v>0</v>
      </c>
      <c r="G1035" s="166">
        <f t="shared" si="338"/>
        <v>0</v>
      </c>
      <c r="H1035" s="166">
        <f t="shared" si="338"/>
        <v>0</v>
      </c>
      <c r="I1035" s="166">
        <f t="shared" si="338"/>
        <v>0</v>
      </c>
      <c r="J1035" s="166">
        <f t="shared" si="338"/>
        <v>0</v>
      </c>
      <c r="K1035" s="166">
        <f t="shared" si="338"/>
        <v>0</v>
      </c>
      <c r="L1035" s="166">
        <f t="shared" si="338"/>
        <v>0</v>
      </c>
      <c r="M1035" s="166">
        <f t="shared" si="338"/>
        <v>0</v>
      </c>
      <c r="N1035" s="166">
        <f t="shared" si="338"/>
        <v>0</v>
      </c>
      <c r="O1035" s="166">
        <f t="shared" si="338"/>
        <v>0</v>
      </c>
      <c r="P1035" s="166">
        <f t="shared" si="338"/>
        <v>0</v>
      </c>
      <c r="Q1035" s="166">
        <f t="shared" si="338"/>
        <v>0</v>
      </c>
      <c r="R1035" s="166">
        <f t="shared" si="338"/>
        <v>0</v>
      </c>
      <c r="S1035" s="166">
        <f t="shared" si="338"/>
        <v>0</v>
      </c>
      <c r="T1035" s="166">
        <f t="shared" si="338"/>
        <v>0</v>
      </c>
      <c r="U1035" s="166">
        <f t="shared" si="338"/>
        <v>0</v>
      </c>
      <c r="V1035" s="166">
        <f t="shared" si="338"/>
        <v>0</v>
      </c>
      <c r="W1035" s="166">
        <f t="shared" si="338"/>
        <v>0</v>
      </c>
      <c r="X1035" s="166">
        <f t="shared" si="338"/>
        <v>0</v>
      </c>
      <c r="Y1035" s="166">
        <f t="shared" si="338"/>
        <v>0</v>
      </c>
      <c r="Z1035" s="166">
        <f t="shared" si="338"/>
        <v>0</v>
      </c>
      <c r="AA1035" s="166">
        <f t="shared" si="338"/>
        <v>0</v>
      </c>
      <c r="AB1035" s="166">
        <f t="shared" si="338"/>
        <v>0</v>
      </c>
      <c r="AC1035" s="166">
        <f t="shared" si="338"/>
        <v>0</v>
      </c>
      <c r="AD1035" s="166">
        <f t="shared" si="338"/>
        <v>0</v>
      </c>
      <c r="AE1035" s="166">
        <f t="shared" si="338"/>
        <v>0</v>
      </c>
      <c r="AF1035" s="166">
        <f t="shared" si="338"/>
        <v>0</v>
      </c>
      <c r="AG1035" s="166">
        <f t="shared" si="338"/>
        <v>0</v>
      </c>
      <c r="AH1035" s="166">
        <f t="shared" si="338"/>
        <v>0</v>
      </c>
      <c r="AI1035" s="166">
        <f t="shared" si="338"/>
        <v>0</v>
      </c>
      <c r="AJ1035" s="166">
        <f t="shared" si="338"/>
        <v>0</v>
      </c>
      <c r="AK1035" s="166">
        <f t="shared" si="338"/>
        <v>0</v>
      </c>
      <c r="AL1035" s="166">
        <f t="shared" si="338"/>
        <v>0</v>
      </c>
      <c r="AM1035" s="166">
        <f t="shared" si="338"/>
        <v>0</v>
      </c>
      <c r="AN1035" s="166">
        <f t="shared" si="338"/>
        <v>0</v>
      </c>
      <c r="AO1035" s="166">
        <f t="shared" si="338"/>
        <v>0</v>
      </c>
      <c r="AP1035" s="166">
        <f t="shared" si="338"/>
        <v>0</v>
      </c>
      <c r="AQ1035" s="166">
        <f t="shared" si="338"/>
        <v>0</v>
      </c>
      <c r="AR1035" s="166">
        <f t="shared" si="338"/>
        <v>0</v>
      </c>
    </row>
    <row r="1036" spans="1:44" s="262" customFormat="1" ht="15.75" hidden="1" outlineLevel="2">
      <c r="A1036" s="194"/>
      <c r="B1036" s="162" t="s">
        <v>50</v>
      </c>
      <c r="C1036" s="160" t="s">
        <v>73</v>
      </c>
      <c r="D1036" s="166">
        <v>0</v>
      </c>
      <c r="E1036" s="166">
        <v>0</v>
      </c>
      <c r="F1036" s="166">
        <v>0</v>
      </c>
      <c r="G1036" s="166">
        <v>0</v>
      </c>
      <c r="H1036" s="166">
        <v>0</v>
      </c>
      <c r="I1036" s="166">
        <v>0</v>
      </c>
      <c r="J1036" s="166">
        <v>0</v>
      </c>
      <c r="K1036" s="166">
        <v>0</v>
      </c>
      <c r="L1036" s="166">
        <v>0</v>
      </c>
      <c r="M1036" s="166">
        <v>0</v>
      </c>
      <c r="N1036" s="166">
        <v>0</v>
      </c>
      <c r="O1036" s="166">
        <v>0</v>
      </c>
      <c r="P1036" s="166">
        <v>0</v>
      </c>
      <c r="Q1036" s="166">
        <v>0</v>
      </c>
      <c r="R1036" s="166">
        <v>0</v>
      </c>
      <c r="S1036" s="166">
        <v>0</v>
      </c>
      <c r="T1036" s="166">
        <v>0</v>
      </c>
      <c r="U1036" s="166">
        <v>0</v>
      </c>
      <c r="V1036" s="166">
        <v>0</v>
      </c>
      <c r="W1036" s="166">
        <v>0</v>
      </c>
      <c r="X1036" s="166">
        <v>0</v>
      </c>
      <c r="Y1036" s="166">
        <v>0</v>
      </c>
      <c r="Z1036" s="166">
        <v>0</v>
      </c>
      <c r="AA1036" s="166">
        <v>0</v>
      </c>
      <c r="AB1036" s="166">
        <v>0</v>
      </c>
      <c r="AC1036" s="166">
        <v>0</v>
      </c>
      <c r="AD1036" s="166">
        <v>0</v>
      </c>
      <c r="AE1036" s="166">
        <v>0</v>
      </c>
      <c r="AF1036" s="166">
        <v>0</v>
      </c>
      <c r="AG1036" s="166">
        <v>0</v>
      </c>
      <c r="AH1036" s="166">
        <v>0</v>
      </c>
      <c r="AI1036" s="166">
        <v>0</v>
      </c>
      <c r="AJ1036" s="166">
        <v>0</v>
      </c>
      <c r="AK1036" s="166">
        <v>0</v>
      </c>
      <c r="AL1036" s="166">
        <v>0</v>
      </c>
      <c r="AM1036" s="166">
        <v>0</v>
      </c>
      <c r="AN1036" s="166">
        <v>0</v>
      </c>
      <c r="AO1036" s="166">
        <v>0</v>
      </c>
      <c r="AP1036" s="166">
        <v>0</v>
      </c>
      <c r="AQ1036" s="166">
        <v>0</v>
      </c>
      <c r="AR1036" s="166">
        <v>0</v>
      </c>
    </row>
    <row r="1037" spans="1:44" s="262" customFormat="1" ht="15.75" hidden="1" outlineLevel="2">
      <c r="A1037" s="194"/>
      <c r="B1037" s="162" t="s">
        <v>51</v>
      </c>
      <c r="C1037" s="160" t="s">
        <v>73</v>
      </c>
      <c r="D1037" s="166">
        <v>0</v>
      </c>
      <c r="E1037" s="166">
        <v>0</v>
      </c>
      <c r="F1037" s="166">
        <v>0</v>
      </c>
      <c r="G1037" s="166">
        <v>0</v>
      </c>
      <c r="H1037" s="166">
        <v>0</v>
      </c>
      <c r="I1037" s="166">
        <v>0</v>
      </c>
      <c r="J1037" s="166">
        <v>0</v>
      </c>
      <c r="K1037" s="166">
        <v>0</v>
      </c>
      <c r="L1037" s="166">
        <v>0</v>
      </c>
      <c r="M1037" s="166">
        <v>0</v>
      </c>
      <c r="N1037" s="166">
        <v>0</v>
      </c>
      <c r="O1037" s="166">
        <v>0</v>
      </c>
      <c r="P1037" s="166">
        <v>0</v>
      </c>
      <c r="Q1037" s="166">
        <v>0</v>
      </c>
      <c r="R1037" s="166">
        <v>0</v>
      </c>
      <c r="S1037" s="166">
        <v>0</v>
      </c>
      <c r="T1037" s="166">
        <v>0</v>
      </c>
      <c r="U1037" s="166">
        <v>0</v>
      </c>
      <c r="V1037" s="166">
        <v>0</v>
      </c>
      <c r="W1037" s="166">
        <v>0</v>
      </c>
      <c r="X1037" s="166">
        <v>0</v>
      </c>
      <c r="Y1037" s="166">
        <v>0</v>
      </c>
      <c r="Z1037" s="166">
        <v>0</v>
      </c>
      <c r="AA1037" s="166">
        <v>0</v>
      </c>
      <c r="AB1037" s="166">
        <v>0</v>
      </c>
      <c r="AC1037" s="166">
        <v>0</v>
      </c>
      <c r="AD1037" s="166">
        <v>0</v>
      </c>
      <c r="AE1037" s="166">
        <v>0</v>
      </c>
      <c r="AF1037" s="166">
        <v>0</v>
      </c>
      <c r="AG1037" s="166">
        <v>0</v>
      </c>
      <c r="AH1037" s="166">
        <v>0</v>
      </c>
      <c r="AI1037" s="166">
        <v>0</v>
      </c>
      <c r="AJ1037" s="166">
        <v>0</v>
      </c>
      <c r="AK1037" s="166">
        <v>0</v>
      </c>
      <c r="AL1037" s="166">
        <v>0</v>
      </c>
      <c r="AM1037" s="166">
        <v>0</v>
      </c>
      <c r="AN1037" s="166">
        <v>0</v>
      </c>
      <c r="AO1037" s="166">
        <v>0</v>
      </c>
      <c r="AP1037" s="166">
        <v>0</v>
      </c>
      <c r="AQ1037" s="166">
        <v>0</v>
      </c>
      <c r="AR1037" s="166">
        <v>0</v>
      </c>
    </row>
    <row r="1038" spans="1:44" s="262" customFormat="1" ht="15.75" hidden="1" outlineLevel="2">
      <c r="A1038" s="194"/>
      <c r="B1038" s="162" t="s">
        <v>52</v>
      </c>
      <c r="C1038" s="160" t="s">
        <v>73</v>
      </c>
      <c r="D1038" s="166">
        <v>0</v>
      </c>
      <c r="E1038" s="166">
        <v>0</v>
      </c>
      <c r="F1038" s="166">
        <v>0</v>
      </c>
      <c r="G1038" s="166">
        <v>0</v>
      </c>
      <c r="H1038" s="166">
        <v>0</v>
      </c>
      <c r="I1038" s="166">
        <v>0</v>
      </c>
      <c r="J1038" s="166">
        <v>0</v>
      </c>
      <c r="K1038" s="166">
        <v>0</v>
      </c>
      <c r="L1038" s="166">
        <v>0</v>
      </c>
      <c r="M1038" s="166">
        <v>0</v>
      </c>
      <c r="N1038" s="166">
        <v>0</v>
      </c>
      <c r="O1038" s="166">
        <v>0</v>
      </c>
      <c r="P1038" s="166">
        <v>0</v>
      </c>
      <c r="Q1038" s="166">
        <v>0</v>
      </c>
      <c r="R1038" s="166">
        <v>0</v>
      </c>
      <c r="S1038" s="166">
        <v>0</v>
      </c>
      <c r="T1038" s="166">
        <v>0</v>
      </c>
      <c r="U1038" s="166">
        <v>0</v>
      </c>
      <c r="V1038" s="166">
        <v>0</v>
      </c>
      <c r="W1038" s="166">
        <v>0</v>
      </c>
      <c r="X1038" s="166">
        <v>0</v>
      </c>
      <c r="Y1038" s="166">
        <v>0</v>
      </c>
      <c r="Z1038" s="166">
        <v>0</v>
      </c>
      <c r="AA1038" s="166">
        <v>0</v>
      </c>
      <c r="AB1038" s="166">
        <v>0</v>
      </c>
      <c r="AC1038" s="166">
        <v>0</v>
      </c>
      <c r="AD1038" s="166">
        <v>0</v>
      </c>
      <c r="AE1038" s="166">
        <v>0</v>
      </c>
      <c r="AF1038" s="166">
        <v>0</v>
      </c>
      <c r="AG1038" s="166">
        <v>0</v>
      </c>
      <c r="AH1038" s="166">
        <v>0</v>
      </c>
      <c r="AI1038" s="166">
        <v>0</v>
      </c>
      <c r="AJ1038" s="166">
        <v>0</v>
      </c>
      <c r="AK1038" s="166">
        <v>0</v>
      </c>
      <c r="AL1038" s="166">
        <v>0</v>
      </c>
      <c r="AM1038" s="166">
        <v>0</v>
      </c>
      <c r="AN1038" s="166">
        <v>0</v>
      </c>
      <c r="AO1038" s="166">
        <v>0</v>
      </c>
      <c r="AP1038" s="166">
        <v>0</v>
      </c>
      <c r="AQ1038" s="166">
        <v>0</v>
      </c>
      <c r="AR1038" s="166">
        <v>0</v>
      </c>
    </row>
    <row r="1039" spans="1:44" s="262" customFormat="1" ht="15.75" hidden="1" outlineLevel="2">
      <c r="A1039" s="194"/>
      <c r="B1039" s="162" t="s">
        <v>53</v>
      </c>
      <c r="C1039" s="160" t="s">
        <v>73</v>
      </c>
      <c r="D1039" s="166">
        <v>0</v>
      </c>
      <c r="E1039" s="166">
        <v>0</v>
      </c>
      <c r="F1039" s="166">
        <v>0</v>
      </c>
      <c r="G1039" s="166">
        <v>0</v>
      </c>
      <c r="H1039" s="166">
        <v>0</v>
      </c>
      <c r="I1039" s="166">
        <v>0</v>
      </c>
      <c r="J1039" s="166">
        <v>0</v>
      </c>
      <c r="K1039" s="166">
        <v>0</v>
      </c>
      <c r="L1039" s="166">
        <v>0</v>
      </c>
      <c r="M1039" s="166">
        <v>0</v>
      </c>
      <c r="N1039" s="166">
        <v>0</v>
      </c>
      <c r="O1039" s="166">
        <v>0</v>
      </c>
      <c r="P1039" s="166">
        <v>0</v>
      </c>
      <c r="Q1039" s="166">
        <v>0</v>
      </c>
      <c r="R1039" s="166">
        <v>0</v>
      </c>
      <c r="S1039" s="166">
        <v>0</v>
      </c>
      <c r="T1039" s="166">
        <v>0</v>
      </c>
      <c r="U1039" s="166">
        <v>0</v>
      </c>
      <c r="V1039" s="166">
        <v>0</v>
      </c>
      <c r="W1039" s="166">
        <v>0</v>
      </c>
      <c r="X1039" s="166">
        <v>0</v>
      </c>
      <c r="Y1039" s="166">
        <v>0</v>
      </c>
      <c r="Z1039" s="166">
        <v>0</v>
      </c>
      <c r="AA1039" s="166">
        <v>0</v>
      </c>
      <c r="AB1039" s="166">
        <v>0</v>
      </c>
      <c r="AC1039" s="166">
        <v>0</v>
      </c>
      <c r="AD1039" s="166">
        <v>0</v>
      </c>
      <c r="AE1039" s="166">
        <v>0</v>
      </c>
      <c r="AF1039" s="166">
        <v>0</v>
      </c>
      <c r="AG1039" s="166">
        <v>0</v>
      </c>
      <c r="AH1039" s="166">
        <v>0</v>
      </c>
      <c r="AI1039" s="166">
        <v>0</v>
      </c>
      <c r="AJ1039" s="166">
        <v>0</v>
      </c>
      <c r="AK1039" s="166">
        <v>0</v>
      </c>
      <c r="AL1039" s="166">
        <v>0</v>
      </c>
      <c r="AM1039" s="166">
        <v>0</v>
      </c>
      <c r="AN1039" s="166">
        <v>0</v>
      </c>
      <c r="AO1039" s="166">
        <v>0</v>
      </c>
      <c r="AP1039" s="166">
        <v>0</v>
      </c>
      <c r="AQ1039" s="166">
        <v>0</v>
      </c>
      <c r="AR1039" s="166">
        <v>0</v>
      </c>
    </row>
    <row r="1040" spans="1:44" s="262" customFormat="1" ht="15.75" hidden="1" outlineLevel="2">
      <c r="A1040" s="194"/>
      <c r="B1040" s="162" t="s">
        <v>54</v>
      </c>
      <c r="C1040" s="160" t="s">
        <v>73</v>
      </c>
      <c r="D1040" s="166">
        <f>D710</f>
        <v>0</v>
      </c>
      <c r="E1040" s="166">
        <f t="shared" ref="E1040:AR1040" si="339">E710</f>
        <v>0</v>
      </c>
      <c r="F1040" s="166">
        <f t="shared" si="339"/>
        <v>0</v>
      </c>
      <c r="G1040" s="166">
        <f t="shared" si="339"/>
        <v>0</v>
      </c>
      <c r="H1040" s="166">
        <f t="shared" si="339"/>
        <v>0</v>
      </c>
      <c r="I1040" s="166">
        <f t="shared" si="339"/>
        <v>0</v>
      </c>
      <c r="J1040" s="166">
        <f t="shared" si="339"/>
        <v>0</v>
      </c>
      <c r="K1040" s="166">
        <f t="shared" si="339"/>
        <v>0</v>
      </c>
      <c r="L1040" s="166">
        <f t="shared" si="339"/>
        <v>0</v>
      </c>
      <c r="M1040" s="166">
        <f t="shared" si="339"/>
        <v>0</v>
      </c>
      <c r="N1040" s="166">
        <f t="shared" si="339"/>
        <v>0</v>
      </c>
      <c r="O1040" s="166">
        <f t="shared" si="339"/>
        <v>0</v>
      </c>
      <c r="P1040" s="166">
        <f t="shared" si="339"/>
        <v>0</v>
      </c>
      <c r="Q1040" s="166">
        <f t="shared" si="339"/>
        <v>0</v>
      </c>
      <c r="R1040" s="166">
        <f t="shared" si="339"/>
        <v>0</v>
      </c>
      <c r="S1040" s="166">
        <f t="shared" si="339"/>
        <v>0</v>
      </c>
      <c r="T1040" s="166">
        <f t="shared" si="339"/>
        <v>0</v>
      </c>
      <c r="U1040" s="166">
        <f t="shared" si="339"/>
        <v>0</v>
      </c>
      <c r="V1040" s="166">
        <f t="shared" si="339"/>
        <v>0</v>
      </c>
      <c r="W1040" s="166">
        <f t="shared" si="339"/>
        <v>0</v>
      </c>
      <c r="X1040" s="166">
        <f t="shared" si="339"/>
        <v>0</v>
      </c>
      <c r="Y1040" s="166">
        <f t="shared" si="339"/>
        <v>0</v>
      </c>
      <c r="Z1040" s="166">
        <f t="shared" si="339"/>
        <v>0</v>
      </c>
      <c r="AA1040" s="166">
        <f t="shared" si="339"/>
        <v>0</v>
      </c>
      <c r="AB1040" s="166">
        <f t="shared" si="339"/>
        <v>0</v>
      </c>
      <c r="AC1040" s="166">
        <f t="shared" si="339"/>
        <v>0</v>
      </c>
      <c r="AD1040" s="166">
        <f t="shared" si="339"/>
        <v>0</v>
      </c>
      <c r="AE1040" s="166">
        <f t="shared" si="339"/>
        <v>0</v>
      </c>
      <c r="AF1040" s="166">
        <f t="shared" si="339"/>
        <v>0</v>
      </c>
      <c r="AG1040" s="166">
        <f t="shared" si="339"/>
        <v>0</v>
      </c>
      <c r="AH1040" s="166">
        <f t="shared" si="339"/>
        <v>0</v>
      </c>
      <c r="AI1040" s="166">
        <f t="shared" si="339"/>
        <v>0</v>
      </c>
      <c r="AJ1040" s="166">
        <f t="shared" si="339"/>
        <v>0</v>
      </c>
      <c r="AK1040" s="166">
        <f t="shared" si="339"/>
        <v>0</v>
      </c>
      <c r="AL1040" s="166">
        <f t="shared" si="339"/>
        <v>0</v>
      </c>
      <c r="AM1040" s="166">
        <f t="shared" si="339"/>
        <v>0</v>
      </c>
      <c r="AN1040" s="166">
        <f t="shared" si="339"/>
        <v>0</v>
      </c>
      <c r="AO1040" s="166">
        <f t="shared" si="339"/>
        <v>0</v>
      </c>
      <c r="AP1040" s="166">
        <f t="shared" si="339"/>
        <v>0</v>
      </c>
      <c r="AQ1040" s="166">
        <f t="shared" si="339"/>
        <v>0</v>
      </c>
      <c r="AR1040" s="166">
        <f t="shared" si="339"/>
        <v>0</v>
      </c>
    </row>
    <row r="1041" spans="1:44" s="262" customFormat="1" ht="15.75" hidden="1" outlineLevel="2">
      <c r="A1041" s="194"/>
      <c r="B1041" s="162" t="s">
        <v>55</v>
      </c>
      <c r="C1041" s="160" t="s">
        <v>73</v>
      </c>
      <c r="D1041" s="165">
        <f>1-SUM(D1028:D1040)</f>
        <v>1</v>
      </c>
      <c r="E1041" s="165">
        <f t="shared" ref="E1041:AR1041" si="340">1-SUM(E1028:E1040)</f>
        <v>1</v>
      </c>
      <c r="F1041" s="165">
        <f t="shared" si="340"/>
        <v>1</v>
      </c>
      <c r="G1041" s="165">
        <f t="shared" si="340"/>
        <v>1</v>
      </c>
      <c r="H1041" s="165">
        <f t="shared" si="340"/>
        <v>1</v>
      </c>
      <c r="I1041" s="165">
        <f t="shared" si="340"/>
        <v>1</v>
      </c>
      <c r="J1041" s="165">
        <f t="shared" si="340"/>
        <v>1</v>
      </c>
      <c r="K1041" s="165">
        <f t="shared" si="340"/>
        <v>1</v>
      </c>
      <c r="L1041" s="165">
        <f t="shared" si="340"/>
        <v>1</v>
      </c>
      <c r="M1041" s="165">
        <f t="shared" si="340"/>
        <v>1</v>
      </c>
      <c r="N1041" s="165">
        <f t="shared" si="340"/>
        <v>1</v>
      </c>
      <c r="O1041" s="165">
        <f t="shared" si="340"/>
        <v>1</v>
      </c>
      <c r="P1041" s="165">
        <f t="shared" si="340"/>
        <v>1</v>
      </c>
      <c r="Q1041" s="165">
        <f t="shared" si="340"/>
        <v>1</v>
      </c>
      <c r="R1041" s="165">
        <f t="shared" si="340"/>
        <v>1</v>
      </c>
      <c r="S1041" s="165">
        <f t="shared" si="340"/>
        <v>1</v>
      </c>
      <c r="T1041" s="165">
        <f t="shared" si="340"/>
        <v>1</v>
      </c>
      <c r="U1041" s="165">
        <f t="shared" si="340"/>
        <v>1</v>
      </c>
      <c r="V1041" s="165">
        <f t="shared" si="340"/>
        <v>1</v>
      </c>
      <c r="W1041" s="165">
        <f t="shared" si="340"/>
        <v>1</v>
      </c>
      <c r="X1041" s="165">
        <f t="shared" si="340"/>
        <v>1</v>
      </c>
      <c r="Y1041" s="165">
        <f t="shared" si="340"/>
        <v>1</v>
      </c>
      <c r="Z1041" s="165">
        <f t="shared" si="340"/>
        <v>1</v>
      </c>
      <c r="AA1041" s="165">
        <f t="shared" si="340"/>
        <v>1</v>
      </c>
      <c r="AB1041" s="165">
        <f t="shared" si="340"/>
        <v>1</v>
      </c>
      <c r="AC1041" s="165">
        <f t="shared" si="340"/>
        <v>1</v>
      </c>
      <c r="AD1041" s="165">
        <f t="shared" si="340"/>
        <v>1</v>
      </c>
      <c r="AE1041" s="165">
        <f t="shared" si="340"/>
        <v>1</v>
      </c>
      <c r="AF1041" s="165">
        <f t="shared" si="340"/>
        <v>1</v>
      </c>
      <c r="AG1041" s="165">
        <f t="shared" si="340"/>
        <v>1</v>
      </c>
      <c r="AH1041" s="165">
        <f t="shared" si="340"/>
        <v>1</v>
      </c>
      <c r="AI1041" s="165">
        <f t="shared" si="340"/>
        <v>1</v>
      </c>
      <c r="AJ1041" s="165">
        <f t="shared" si="340"/>
        <v>1</v>
      </c>
      <c r="AK1041" s="165">
        <f t="shared" si="340"/>
        <v>1</v>
      </c>
      <c r="AL1041" s="165">
        <f t="shared" si="340"/>
        <v>1</v>
      </c>
      <c r="AM1041" s="165">
        <f t="shared" si="340"/>
        <v>1</v>
      </c>
      <c r="AN1041" s="165">
        <f t="shared" si="340"/>
        <v>1</v>
      </c>
      <c r="AO1041" s="165">
        <f t="shared" si="340"/>
        <v>1</v>
      </c>
      <c r="AP1041" s="165">
        <f t="shared" si="340"/>
        <v>1</v>
      </c>
      <c r="AQ1041" s="165">
        <f t="shared" si="340"/>
        <v>1</v>
      </c>
      <c r="AR1041" s="165">
        <f t="shared" si="340"/>
        <v>1</v>
      </c>
    </row>
    <row r="1042" spans="1:44" s="262" customFormat="1" ht="15.75" hidden="1" outlineLevel="2">
      <c r="A1042" s="194"/>
      <c r="B1042" s="162" t="s">
        <v>56</v>
      </c>
      <c r="C1042" s="160" t="s">
        <v>73</v>
      </c>
      <c r="D1042" s="166">
        <f>SUM(D1028:D1041)</f>
        <v>1</v>
      </c>
      <c r="E1042" s="166">
        <f t="shared" ref="E1042:AR1042" si="341">SUM(E1028:E1041)</f>
        <v>1</v>
      </c>
      <c r="F1042" s="166">
        <f t="shared" si="341"/>
        <v>1</v>
      </c>
      <c r="G1042" s="166">
        <f t="shared" si="341"/>
        <v>1</v>
      </c>
      <c r="H1042" s="166">
        <f t="shared" si="341"/>
        <v>1</v>
      </c>
      <c r="I1042" s="166">
        <f t="shared" si="341"/>
        <v>1</v>
      </c>
      <c r="J1042" s="166">
        <f t="shared" si="341"/>
        <v>1</v>
      </c>
      <c r="K1042" s="166">
        <f t="shared" si="341"/>
        <v>1</v>
      </c>
      <c r="L1042" s="166">
        <f t="shared" si="341"/>
        <v>1</v>
      </c>
      <c r="M1042" s="166">
        <f t="shared" si="341"/>
        <v>1</v>
      </c>
      <c r="N1042" s="166">
        <f t="shared" si="341"/>
        <v>1</v>
      </c>
      <c r="O1042" s="166">
        <f t="shared" si="341"/>
        <v>1</v>
      </c>
      <c r="P1042" s="166">
        <f t="shared" si="341"/>
        <v>1</v>
      </c>
      <c r="Q1042" s="166">
        <f t="shared" si="341"/>
        <v>1</v>
      </c>
      <c r="R1042" s="166">
        <f t="shared" si="341"/>
        <v>1</v>
      </c>
      <c r="S1042" s="166">
        <f t="shared" si="341"/>
        <v>1</v>
      </c>
      <c r="T1042" s="166">
        <f t="shared" si="341"/>
        <v>1</v>
      </c>
      <c r="U1042" s="166">
        <f t="shared" si="341"/>
        <v>1</v>
      </c>
      <c r="V1042" s="166">
        <f t="shared" si="341"/>
        <v>1</v>
      </c>
      <c r="W1042" s="166">
        <f t="shared" si="341"/>
        <v>1</v>
      </c>
      <c r="X1042" s="166">
        <f t="shared" si="341"/>
        <v>1</v>
      </c>
      <c r="Y1042" s="166">
        <f t="shared" si="341"/>
        <v>1</v>
      </c>
      <c r="Z1042" s="166">
        <f t="shared" si="341"/>
        <v>1</v>
      </c>
      <c r="AA1042" s="166">
        <f t="shared" si="341"/>
        <v>1</v>
      </c>
      <c r="AB1042" s="166">
        <f t="shared" si="341"/>
        <v>1</v>
      </c>
      <c r="AC1042" s="166">
        <f t="shared" si="341"/>
        <v>1</v>
      </c>
      <c r="AD1042" s="166">
        <f t="shared" si="341"/>
        <v>1</v>
      </c>
      <c r="AE1042" s="166">
        <f t="shared" si="341"/>
        <v>1</v>
      </c>
      <c r="AF1042" s="166">
        <f t="shared" si="341"/>
        <v>1</v>
      </c>
      <c r="AG1042" s="166">
        <f t="shared" si="341"/>
        <v>1</v>
      </c>
      <c r="AH1042" s="166">
        <f t="shared" si="341"/>
        <v>1</v>
      </c>
      <c r="AI1042" s="166">
        <f t="shared" si="341"/>
        <v>1</v>
      </c>
      <c r="AJ1042" s="166">
        <f t="shared" si="341"/>
        <v>1</v>
      </c>
      <c r="AK1042" s="166">
        <f t="shared" si="341"/>
        <v>1</v>
      </c>
      <c r="AL1042" s="166">
        <f t="shared" si="341"/>
        <v>1</v>
      </c>
      <c r="AM1042" s="166">
        <f t="shared" si="341"/>
        <v>1</v>
      </c>
      <c r="AN1042" s="166">
        <f t="shared" si="341"/>
        <v>1</v>
      </c>
      <c r="AO1042" s="166">
        <f t="shared" si="341"/>
        <v>1</v>
      </c>
      <c r="AP1042" s="166">
        <f t="shared" si="341"/>
        <v>1</v>
      </c>
      <c r="AQ1042" s="166">
        <f t="shared" si="341"/>
        <v>1</v>
      </c>
      <c r="AR1042" s="166">
        <f t="shared" si="341"/>
        <v>1</v>
      </c>
    </row>
    <row r="1043" spans="1:44" s="260" customFormat="1" ht="15.75" hidden="1" outlineLevel="1">
      <c r="A1043" s="195"/>
      <c r="B1043" s="84" t="s">
        <v>200</v>
      </c>
      <c r="C1043" s="80" t="s">
        <v>129</v>
      </c>
      <c r="D1043" s="157">
        <f>IF($A$889="SIM",D251*(1-D255*D252),0)</f>
        <v>2589.2634771000003</v>
      </c>
      <c r="E1043" s="157">
        <f t="shared" ref="E1043:AR1043" si="342">IF($A$889="SIM",E251*(1-E255*E252),0)</f>
        <v>2602.2097944855</v>
      </c>
      <c r="F1043" s="157">
        <f t="shared" si="342"/>
        <v>2615.220843457927</v>
      </c>
      <c r="G1043" s="157">
        <f t="shared" si="342"/>
        <v>2628.2969476752164</v>
      </c>
      <c r="H1043" s="157">
        <f t="shared" si="342"/>
        <v>2641.4384324135926</v>
      </c>
      <c r="I1043" s="157">
        <f t="shared" si="342"/>
        <v>2654.6456245756599</v>
      </c>
      <c r="J1043" s="157">
        <f t="shared" si="342"/>
        <v>2667.9188526985381</v>
      </c>
      <c r="K1043" s="157">
        <f t="shared" si="342"/>
        <v>2681.258446962031</v>
      </c>
      <c r="L1043" s="157">
        <f t="shared" si="342"/>
        <v>2694.6647391968399</v>
      </c>
      <c r="M1043" s="157">
        <f t="shared" si="342"/>
        <v>2708.1380628928241</v>
      </c>
      <c r="N1043" s="157">
        <f t="shared" si="342"/>
        <v>2721.6787532072876</v>
      </c>
      <c r="O1043" s="157">
        <f t="shared" si="342"/>
        <v>2735.2871469733241</v>
      </c>
      <c r="P1043" s="157">
        <f t="shared" si="342"/>
        <v>2748.9635827081902</v>
      </c>
      <c r="Q1043" s="157">
        <f t="shared" si="342"/>
        <v>2762.7084006217315</v>
      </c>
      <c r="R1043" s="157">
        <f t="shared" si="342"/>
        <v>2776.5219426248391</v>
      </c>
      <c r="S1043" s="157">
        <f t="shared" si="342"/>
        <v>2790.4045523379627</v>
      </c>
      <c r="T1043" s="157">
        <f t="shared" si="342"/>
        <v>2804.3565750996531</v>
      </c>
      <c r="U1043" s="157">
        <f t="shared" si="342"/>
        <v>2818.3783579751507</v>
      </c>
      <c r="V1043" s="157">
        <f t="shared" si="342"/>
        <v>2832.4702497650264</v>
      </c>
      <c r="W1043" s="157">
        <f t="shared" si="342"/>
        <v>2846.6326010138509</v>
      </c>
      <c r="X1043" s="157">
        <f t="shared" si="342"/>
        <v>2860.8657640189199</v>
      </c>
      <c r="Y1043" s="157">
        <f t="shared" si="342"/>
        <v>2875.1700928390142</v>
      </c>
      <c r="Z1043" s="157">
        <f t="shared" si="342"/>
        <v>2889.5459433032092</v>
      </c>
      <c r="AA1043" s="157">
        <f t="shared" si="342"/>
        <v>2903.9936730197246</v>
      </c>
      <c r="AB1043" s="157">
        <f t="shared" si="342"/>
        <v>2918.5136413848231</v>
      </c>
      <c r="AC1043" s="157">
        <f t="shared" si="342"/>
        <v>2933.1062095917473</v>
      </c>
      <c r="AD1043" s="157">
        <f t="shared" si="342"/>
        <v>2947.7717406397055</v>
      </c>
      <c r="AE1043" s="157">
        <f t="shared" si="342"/>
        <v>2962.5105993429042</v>
      </c>
      <c r="AF1043" s="157">
        <f t="shared" si="342"/>
        <v>2977.323152339618</v>
      </c>
      <c r="AG1043" s="157">
        <f t="shared" si="342"/>
        <v>2992.2097681013161</v>
      </c>
      <c r="AH1043" s="157">
        <f t="shared" si="342"/>
        <v>3007.1708169418216</v>
      </c>
      <c r="AI1043" s="157">
        <f t="shared" si="342"/>
        <v>3022.2066710265308</v>
      </c>
      <c r="AJ1043" s="157">
        <f t="shared" si="342"/>
        <v>3037.3177043816627</v>
      </c>
      <c r="AK1043" s="157">
        <f t="shared" si="342"/>
        <v>3052.5042929035712</v>
      </c>
      <c r="AL1043" s="157">
        <f t="shared" si="342"/>
        <v>3067.7668143680889</v>
      </c>
      <c r="AM1043" s="157">
        <f t="shared" si="342"/>
        <v>3083.1056484399287</v>
      </c>
      <c r="AN1043" s="157">
        <f t="shared" si="342"/>
        <v>3098.521176682128</v>
      </c>
      <c r="AO1043" s="157">
        <f t="shared" si="342"/>
        <v>3114.0137825655393</v>
      </c>
      <c r="AP1043" s="157">
        <f t="shared" si="342"/>
        <v>3129.5838514783663</v>
      </c>
      <c r="AQ1043" s="157">
        <f t="shared" si="342"/>
        <v>3145.2317707357579</v>
      </c>
      <c r="AR1043" s="157">
        <f t="shared" si="342"/>
        <v>3160.9579295894359</v>
      </c>
    </row>
    <row r="1044" spans="1:44" s="262" customFormat="1" ht="15.75" hidden="1" outlineLevel="2">
      <c r="A1044" s="194"/>
      <c r="B1044" s="162" t="s">
        <v>133</v>
      </c>
      <c r="C1044" s="160"/>
      <c r="D1044" s="160"/>
      <c r="E1044" s="160"/>
      <c r="F1044" s="160"/>
      <c r="G1044" s="160"/>
      <c r="H1044" s="160"/>
      <c r="I1044" s="160"/>
      <c r="J1044" s="160"/>
      <c r="K1044" s="160"/>
      <c r="L1044" s="160"/>
      <c r="M1044" s="160"/>
      <c r="N1044" s="160"/>
      <c r="O1044" s="160"/>
      <c r="P1044" s="160"/>
      <c r="Q1044" s="160"/>
      <c r="R1044" s="160"/>
      <c r="S1044" s="160"/>
      <c r="T1044" s="160"/>
      <c r="U1044" s="160"/>
      <c r="V1044" s="160"/>
      <c r="W1044" s="160"/>
      <c r="X1044" s="160"/>
      <c r="Y1044" s="160"/>
      <c r="Z1044" s="160"/>
      <c r="AA1044" s="160"/>
      <c r="AB1044" s="160"/>
      <c r="AC1044" s="160"/>
      <c r="AD1044" s="160"/>
      <c r="AE1044" s="160"/>
      <c r="AF1044" s="160"/>
      <c r="AG1044" s="160"/>
      <c r="AH1044" s="160"/>
      <c r="AI1044" s="160"/>
      <c r="AJ1044" s="160"/>
      <c r="AK1044" s="160"/>
      <c r="AL1044" s="160"/>
      <c r="AM1044" s="160"/>
      <c r="AN1044" s="160"/>
      <c r="AO1044" s="160"/>
      <c r="AP1044" s="160"/>
      <c r="AQ1044" s="160"/>
      <c r="AR1044" s="160"/>
    </row>
    <row r="1045" spans="1:44" s="262" customFormat="1" ht="15.75" hidden="1" outlineLevel="2">
      <c r="A1045" s="194"/>
      <c r="B1045" s="162" t="s">
        <v>42</v>
      </c>
      <c r="C1045" s="160" t="s">
        <v>73</v>
      </c>
      <c r="D1045" s="166">
        <f t="shared" ref="D1045:AR1045" si="343">D254*$D$251/$D$1043</f>
        <v>0.48399999999999999</v>
      </c>
      <c r="E1045" s="166">
        <f t="shared" si="343"/>
        <v>0.48399999999999999</v>
      </c>
      <c r="F1045" s="166">
        <f t="shared" si="343"/>
        <v>0.48399999999999999</v>
      </c>
      <c r="G1045" s="166">
        <f t="shared" si="343"/>
        <v>0.48399999999999999</v>
      </c>
      <c r="H1045" s="166">
        <f t="shared" si="343"/>
        <v>0.48399999999999999</v>
      </c>
      <c r="I1045" s="166">
        <f t="shared" si="343"/>
        <v>0.48399999999999999</v>
      </c>
      <c r="J1045" s="166">
        <f t="shared" si="343"/>
        <v>0.48399999999999999</v>
      </c>
      <c r="K1045" s="166">
        <f t="shared" si="343"/>
        <v>0.48399999999999999</v>
      </c>
      <c r="L1045" s="166">
        <f t="shared" si="343"/>
        <v>0.48399999999999999</v>
      </c>
      <c r="M1045" s="166">
        <f t="shared" si="343"/>
        <v>0.48399999999999999</v>
      </c>
      <c r="N1045" s="166">
        <f t="shared" si="343"/>
        <v>0.48399999999999999</v>
      </c>
      <c r="O1045" s="166">
        <f t="shared" si="343"/>
        <v>0.48399999999999999</v>
      </c>
      <c r="P1045" s="166">
        <f t="shared" si="343"/>
        <v>0.48399999999999999</v>
      </c>
      <c r="Q1045" s="166">
        <f t="shared" si="343"/>
        <v>0.48399999999999999</v>
      </c>
      <c r="R1045" s="166">
        <f t="shared" si="343"/>
        <v>0.48399999999999999</v>
      </c>
      <c r="S1045" s="166">
        <f t="shared" si="343"/>
        <v>0.48399999999999999</v>
      </c>
      <c r="T1045" s="166">
        <f t="shared" si="343"/>
        <v>0.48399999999999999</v>
      </c>
      <c r="U1045" s="166">
        <f t="shared" si="343"/>
        <v>0.48399999999999999</v>
      </c>
      <c r="V1045" s="166">
        <f t="shared" si="343"/>
        <v>0.48399999999999999</v>
      </c>
      <c r="W1045" s="166">
        <f t="shared" si="343"/>
        <v>0.48399999999999999</v>
      </c>
      <c r="X1045" s="166">
        <f t="shared" si="343"/>
        <v>0.48399999999999999</v>
      </c>
      <c r="Y1045" s="166">
        <f t="shared" si="343"/>
        <v>0.48399999999999999</v>
      </c>
      <c r="Z1045" s="166">
        <f t="shared" si="343"/>
        <v>0.48399999999999999</v>
      </c>
      <c r="AA1045" s="166">
        <f t="shared" si="343"/>
        <v>0.48399999999999999</v>
      </c>
      <c r="AB1045" s="166">
        <f t="shared" si="343"/>
        <v>0.48399999999999999</v>
      </c>
      <c r="AC1045" s="166">
        <f t="shared" si="343"/>
        <v>0.48399999999999999</v>
      </c>
      <c r="AD1045" s="166">
        <f t="shared" si="343"/>
        <v>0.48399999999999999</v>
      </c>
      <c r="AE1045" s="166">
        <f t="shared" si="343"/>
        <v>0.48399999999999999</v>
      </c>
      <c r="AF1045" s="166">
        <f t="shared" si="343"/>
        <v>0.48399999999999999</v>
      </c>
      <c r="AG1045" s="166">
        <f t="shared" si="343"/>
        <v>0.48399999999999999</v>
      </c>
      <c r="AH1045" s="166">
        <f t="shared" si="343"/>
        <v>0.48399999999999999</v>
      </c>
      <c r="AI1045" s="166">
        <f t="shared" si="343"/>
        <v>0.48399999999999999</v>
      </c>
      <c r="AJ1045" s="166">
        <f t="shared" si="343"/>
        <v>0.48399999999999999</v>
      </c>
      <c r="AK1045" s="166">
        <f t="shared" si="343"/>
        <v>0.48399999999999999</v>
      </c>
      <c r="AL1045" s="166">
        <f t="shared" si="343"/>
        <v>0.48399999999999999</v>
      </c>
      <c r="AM1045" s="166">
        <f t="shared" si="343"/>
        <v>0.48399999999999999</v>
      </c>
      <c r="AN1045" s="166">
        <f t="shared" si="343"/>
        <v>0.48399999999999999</v>
      </c>
      <c r="AO1045" s="166">
        <f t="shared" si="343"/>
        <v>0.48399999999999999</v>
      </c>
      <c r="AP1045" s="166">
        <f t="shared" si="343"/>
        <v>0.48399999999999999</v>
      </c>
      <c r="AQ1045" s="166">
        <f t="shared" si="343"/>
        <v>0.48399999999999999</v>
      </c>
      <c r="AR1045" s="166">
        <f t="shared" si="343"/>
        <v>0.48399999999999999</v>
      </c>
    </row>
    <row r="1046" spans="1:44" s="262" customFormat="1" ht="15.75" hidden="1" outlineLevel="2">
      <c r="A1046" s="194"/>
      <c r="B1046" s="162" t="s">
        <v>43</v>
      </c>
      <c r="C1046" s="160" t="s">
        <v>73</v>
      </c>
      <c r="D1046" s="166">
        <f t="shared" ref="D1046:AR1046" si="344">D255*$D$251*(1-$D$252)/$D$1043</f>
        <v>2.9999999999999995E-2</v>
      </c>
      <c r="E1046" s="166">
        <f t="shared" si="344"/>
        <v>2.9999999999999995E-2</v>
      </c>
      <c r="F1046" s="166">
        <f t="shared" si="344"/>
        <v>2.9999999999999995E-2</v>
      </c>
      <c r="G1046" s="166">
        <f t="shared" si="344"/>
        <v>2.9999999999999995E-2</v>
      </c>
      <c r="H1046" s="166">
        <f t="shared" si="344"/>
        <v>2.9999999999999995E-2</v>
      </c>
      <c r="I1046" s="166">
        <f t="shared" si="344"/>
        <v>2.9999999999999995E-2</v>
      </c>
      <c r="J1046" s="166">
        <f t="shared" si="344"/>
        <v>2.9999999999999995E-2</v>
      </c>
      <c r="K1046" s="166">
        <f t="shared" si="344"/>
        <v>2.9999999999999995E-2</v>
      </c>
      <c r="L1046" s="166">
        <f t="shared" si="344"/>
        <v>2.9999999999999995E-2</v>
      </c>
      <c r="M1046" s="166">
        <f t="shared" si="344"/>
        <v>2.9999999999999995E-2</v>
      </c>
      <c r="N1046" s="166">
        <f t="shared" si="344"/>
        <v>2.9999999999999995E-2</v>
      </c>
      <c r="O1046" s="166">
        <f t="shared" si="344"/>
        <v>2.9999999999999995E-2</v>
      </c>
      <c r="P1046" s="166">
        <f t="shared" si="344"/>
        <v>2.9999999999999995E-2</v>
      </c>
      <c r="Q1046" s="166">
        <f t="shared" si="344"/>
        <v>2.9999999999999995E-2</v>
      </c>
      <c r="R1046" s="166">
        <f t="shared" si="344"/>
        <v>2.9999999999999995E-2</v>
      </c>
      <c r="S1046" s="166">
        <f t="shared" si="344"/>
        <v>2.9999999999999995E-2</v>
      </c>
      <c r="T1046" s="166">
        <f t="shared" si="344"/>
        <v>2.9999999999999995E-2</v>
      </c>
      <c r="U1046" s="166">
        <f t="shared" si="344"/>
        <v>2.9999999999999995E-2</v>
      </c>
      <c r="V1046" s="166">
        <f t="shared" si="344"/>
        <v>2.9999999999999995E-2</v>
      </c>
      <c r="W1046" s="166">
        <f t="shared" si="344"/>
        <v>2.9999999999999995E-2</v>
      </c>
      <c r="X1046" s="166">
        <f t="shared" si="344"/>
        <v>2.9999999999999995E-2</v>
      </c>
      <c r="Y1046" s="166">
        <f t="shared" si="344"/>
        <v>2.9999999999999995E-2</v>
      </c>
      <c r="Z1046" s="166">
        <f t="shared" si="344"/>
        <v>2.9999999999999995E-2</v>
      </c>
      <c r="AA1046" s="166">
        <f t="shared" si="344"/>
        <v>2.9999999999999995E-2</v>
      </c>
      <c r="AB1046" s="166">
        <f t="shared" si="344"/>
        <v>2.9999999999999995E-2</v>
      </c>
      <c r="AC1046" s="166">
        <f t="shared" si="344"/>
        <v>2.9999999999999995E-2</v>
      </c>
      <c r="AD1046" s="166">
        <f t="shared" si="344"/>
        <v>2.9999999999999995E-2</v>
      </c>
      <c r="AE1046" s="166">
        <f t="shared" si="344"/>
        <v>2.9999999999999995E-2</v>
      </c>
      <c r="AF1046" s="166">
        <f t="shared" si="344"/>
        <v>2.9999999999999995E-2</v>
      </c>
      <c r="AG1046" s="166">
        <f t="shared" si="344"/>
        <v>2.9999999999999995E-2</v>
      </c>
      <c r="AH1046" s="166">
        <f t="shared" si="344"/>
        <v>2.9999999999999995E-2</v>
      </c>
      <c r="AI1046" s="166">
        <f t="shared" si="344"/>
        <v>2.9999999999999995E-2</v>
      </c>
      <c r="AJ1046" s="166">
        <f t="shared" si="344"/>
        <v>2.9999999999999995E-2</v>
      </c>
      <c r="AK1046" s="166">
        <f t="shared" si="344"/>
        <v>2.9999999999999995E-2</v>
      </c>
      <c r="AL1046" s="166">
        <f t="shared" si="344"/>
        <v>2.9999999999999995E-2</v>
      </c>
      <c r="AM1046" s="166">
        <f t="shared" si="344"/>
        <v>2.9999999999999995E-2</v>
      </c>
      <c r="AN1046" s="166">
        <f t="shared" si="344"/>
        <v>2.9999999999999995E-2</v>
      </c>
      <c r="AO1046" s="166">
        <f t="shared" si="344"/>
        <v>2.9999999999999995E-2</v>
      </c>
      <c r="AP1046" s="166">
        <f t="shared" si="344"/>
        <v>2.9999999999999995E-2</v>
      </c>
      <c r="AQ1046" s="166">
        <f t="shared" si="344"/>
        <v>2.9999999999999995E-2</v>
      </c>
      <c r="AR1046" s="166">
        <f t="shared" si="344"/>
        <v>2.9999999999999995E-2</v>
      </c>
    </row>
    <row r="1047" spans="1:44" s="262" customFormat="1" ht="15.75" hidden="1" outlineLevel="2">
      <c r="A1047" s="194"/>
      <c r="B1047" s="162" t="s">
        <v>44</v>
      </c>
      <c r="C1047" s="160" t="s">
        <v>73</v>
      </c>
      <c r="D1047" s="166">
        <f t="shared" ref="D1047:AR1053" si="345">D256*$D$251/$D$1043</f>
        <v>0.13100000000000001</v>
      </c>
      <c r="E1047" s="166">
        <f t="shared" si="345"/>
        <v>0.13100000000000001</v>
      </c>
      <c r="F1047" s="166">
        <f t="shared" si="345"/>
        <v>0.13100000000000001</v>
      </c>
      <c r="G1047" s="166">
        <f t="shared" si="345"/>
        <v>0.13100000000000001</v>
      </c>
      <c r="H1047" s="166">
        <f t="shared" si="345"/>
        <v>0.13100000000000001</v>
      </c>
      <c r="I1047" s="166">
        <f t="shared" si="345"/>
        <v>0.13100000000000001</v>
      </c>
      <c r="J1047" s="166">
        <f t="shared" si="345"/>
        <v>0.13100000000000001</v>
      </c>
      <c r="K1047" s="166">
        <f t="shared" si="345"/>
        <v>0.13100000000000001</v>
      </c>
      <c r="L1047" s="166">
        <f t="shared" si="345"/>
        <v>0.13100000000000001</v>
      </c>
      <c r="M1047" s="166">
        <f t="shared" si="345"/>
        <v>0.13100000000000001</v>
      </c>
      <c r="N1047" s="166">
        <f t="shared" si="345"/>
        <v>0.13100000000000001</v>
      </c>
      <c r="O1047" s="166">
        <f t="shared" si="345"/>
        <v>0.13100000000000001</v>
      </c>
      <c r="P1047" s="166">
        <f t="shared" si="345"/>
        <v>0.13100000000000001</v>
      </c>
      <c r="Q1047" s="166">
        <f t="shared" si="345"/>
        <v>0.13100000000000001</v>
      </c>
      <c r="R1047" s="166">
        <f t="shared" si="345"/>
        <v>0.13100000000000001</v>
      </c>
      <c r="S1047" s="166">
        <f t="shared" si="345"/>
        <v>0.13100000000000001</v>
      </c>
      <c r="T1047" s="166">
        <f t="shared" si="345"/>
        <v>0.13100000000000001</v>
      </c>
      <c r="U1047" s="166">
        <f t="shared" si="345"/>
        <v>0.13100000000000001</v>
      </c>
      <c r="V1047" s="166">
        <f t="shared" si="345"/>
        <v>0.13100000000000001</v>
      </c>
      <c r="W1047" s="166">
        <f t="shared" si="345"/>
        <v>0.13100000000000001</v>
      </c>
      <c r="X1047" s="166">
        <f t="shared" si="345"/>
        <v>0.13100000000000001</v>
      </c>
      <c r="Y1047" s="166">
        <f t="shared" si="345"/>
        <v>0.13100000000000001</v>
      </c>
      <c r="Z1047" s="166">
        <f t="shared" si="345"/>
        <v>0.13100000000000001</v>
      </c>
      <c r="AA1047" s="166">
        <f t="shared" si="345"/>
        <v>0.13100000000000001</v>
      </c>
      <c r="AB1047" s="166">
        <f t="shared" si="345"/>
        <v>0.13100000000000001</v>
      </c>
      <c r="AC1047" s="166">
        <f t="shared" si="345"/>
        <v>0.13100000000000001</v>
      </c>
      <c r="AD1047" s="166">
        <f t="shared" si="345"/>
        <v>0.13100000000000001</v>
      </c>
      <c r="AE1047" s="166">
        <f t="shared" si="345"/>
        <v>0.13100000000000001</v>
      </c>
      <c r="AF1047" s="166">
        <f t="shared" si="345"/>
        <v>0.13100000000000001</v>
      </c>
      <c r="AG1047" s="166">
        <f t="shared" si="345"/>
        <v>0.13100000000000001</v>
      </c>
      <c r="AH1047" s="166">
        <f t="shared" si="345"/>
        <v>0.13100000000000001</v>
      </c>
      <c r="AI1047" s="166">
        <f t="shared" si="345"/>
        <v>0.13100000000000001</v>
      </c>
      <c r="AJ1047" s="166">
        <f t="shared" si="345"/>
        <v>0.13100000000000001</v>
      </c>
      <c r="AK1047" s="166">
        <f t="shared" si="345"/>
        <v>0.13100000000000001</v>
      </c>
      <c r="AL1047" s="166">
        <f t="shared" si="345"/>
        <v>0.13100000000000001</v>
      </c>
      <c r="AM1047" s="166">
        <f t="shared" si="345"/>
        <v>0.13100000000000001</v>
      </c>
      <c r="AN1047" s="166">
        <f t="shared" si="345"/>
        <v>0.13100000000000001</v>
      </c>
      <c r="AO1047" s="166">
        <f t="shared" si="345"/>
        <v>0.13100000000000001</v>
      </c>
      <c r="AP1047" s="166">
        <f t="shared" si="345"/>
        <v>0.13100000000000001</v>
      </c>
      <c r="AQ1047" s="166">
        <f t="shared" si="345"/>
        <v>0.13100000000000001</v>
      </c>
      <c r="AR1047" s="166">
        <f t="shared" si="345"/>
        <v>0.13100000000000001</v>
      </c>
    </row>
    <row r="1048" spans="1:44" s="262" customFormat="1" ht="15.75" hidden="1" outlineLevel="2">
      <c r="A1048" s="194"/>
      <c r="B1048" s="162" t="s">
        <v>45</v>
      </c>
      <c r="C1048" s="160" t="s">
        <v>73</v>
      </c>
      <c r="D1048" s="166">
        <f t="shared" si="345"/>
        <v>8.8999999999999996E-2</v>
      </c>
      <c r="E1048" s="166">
        <f t="shared" si="345"/>
        <v>8.8999999999999996E-2</v>
      </c>
      <c r="F1048" s="166">
        <f t="shared" si="345"/>
        <v>8.8999999999999996E-2</v>
      </c>
      <c r="G1048" s="166">
        <f t="shared" si="345"/>
        <v>8.8999999999999996E-2</v>
      </c>
      <c r="H1048" s="166">
        <f t="shared" si="345"/>
        <v>8.8999999999999996E-2</v>
      </c>
      <c r="I1048" s="166">
        <f t="shared" si="345"/>
        <v>8.8999999999999996E-2</v>
      </c>
      <c r="J1048" s="166">
        <f t="shared" si="345"/>
        <v>8.8999999999999996E-2</v>
      </c>
      <c r="K1048" s="166">
        <f t="shared" si="345"/>
        <v>8.8999999999999996E-2</v>
      </c>
      <c r="L1048" s="166">
        <f t="shared" si="345"/>
        <v>8.8999999999999996E-2</v>
      </c>
      <c r="M1048" s="166">
        <f t="shared" si="345"/>
        <v>8.8999999999999996E-2</v>
      </c>
      <c r="N1048" s="166">
        <f t="shared" si="345"/>
        <v>8.8999999999999996E-2</v>
      </c>
      <c r="O1048" s="166">
        <f t="shared" si="345"/>
        <v>8.8999999999999996E-2</v>
      </c>
      <c r="P1048" s="166">
        <f t="shared" si="345"/>
        <v>8.8999999999999996E-2</v>
      </c>
      <c r="Q1048" s="166">
        <f t="shared" si="345"/>
        <v>8.8999999999999996E-2</v>
      </c>
      <c r="R1048" s="166">
        <f t="shared" si="345"/>
        <v>8.8999999999999996E-2</v>
      </c>
      <c r="S1048" s="166">
        <f t="shared" si="345"/>
        <v>8.8999999999999996E-2</v>
      </c>
      <c r="T1048" s="166">
        <f t="shared" si="345"/>
        <v>8.8999999999999996E-2</v>
      </c>
      <c r="U1048" s="166">
        <f t="shared" si="345"/>
        <v>8.8999999999999996E-2</v>
      </c>
      <c r="V1048" s="166">
        <f t="shared" si="345"/>
        <v>8.8999999999999996E-2</v>
      </c>
      <c r="W1048" s="166">
        <f t="shared" si="345"/>
        <v>8.8999999999999996E-2</v>
      </c>
      <c r="X1048" s="166">
        <f t="shared" si="345"/>
        <v>8.8999999999999996E-2</v>
      </c>
      <c r="Y1048" s="166">
        <f t="shared" si="345"/>
        <v>8.8999999999999996E-2</v>
      </c>
      <c r="Z1048" s="166">
        <f t="shared" si="345"/>
        <v>8.8999999999999996E-2</v>
      </c>
      <c r="AA1048" s="166">
        <f t="shared" si="345"/>
        <v>8.8999999999999996E-2</v>
      </c>
      <c r="AB1048" s="166">
        <f t="shared" si="345"/>
        <v>8.8999999999999996E-2</v>
      </c>
      <c r="AC1048" s="166">
        <f t="shared" si="345"/>
        <v>8.8999999999999996E-2</v>
      </c>
      <c r="AD1048" s="166">
        <f t="shared" si="345"/>
        <v>8.8999999999999996E-2</v>
      </c>
      <c r="AE1048" s="166">
        <f t="shared" si="345"/>
        <v>8.8999999999999996E-2</v>
      </c>
      <c r="AF1048" s="166">
        <f t="shared" si="345"/>
        <v>8.8999999999999996E-2</v>
      </c>
      <c r="AG1048" s="166">
        <f t="shared" si="345"/>
        <v>8.8999999999999996E-2</v>
      </c>
      <c r="AH1048" s="166">
        <f t="shared" si="345"/>
        <v>8.8999999999999996E-2</v>
      </c>
      <c r="AI1048" s="166">
        <f t="shared" si="345"/>
        <v>8.8999999999999996E-2</v>
      </c>
      <c r="AJ1048" s="166">
        <f t="shared" si="345"/>
        <v>8.8999999999999996E-2</v>
      </c>
      <c r="AK1048" s="166">
        <f t="shared" si="345"/>
        <v>8.8999999999999996E-2</v>
      </c>
      <c r="AL1048" s="166">
        <f t="shared" si="345"/>
        <v>8.8999999999999996E-2</v>
      </c>
      <c r="AM1048" s="166">
        <f t="shared" si="345"/>
        <v>8.8999999999999996E-2</v>
      </c>
      <c r="AN1048" s="166">
        <f t="shared" si="345"/>
        <v>8.8999999999999996E-2</v>
      </c>
      <c r="AO1048" s="166">
        <f t="shared" si="345"/>
        <v>8.8999999999999996E-2</v>
      </c>
      <c r="AP1048" s="166">
        <f t="shared" si="345"/>
        <v>8.8999999999999996E-2</v>
      </c>
      <c r="AQ1048" s="166">
        <f t="shared" si="345"/>
        <v>8.8999999999999996E-2</v>
      </c>
      <c r="AR1048" s="166">
        <f t="shared" si="345"/>
        <v>8.8999999999999996E-2</v>
      </c>
    </row>
    <row r="1049" spans="1:44" s="262" customFormat="1" ht="15.75" hidden="1" outlineLevel="2">
      <c r="A1049" s="194"/>
      <c r="B1049" s="162" t="s">
        <v>46</v>
      </c>
      <c r="C1049" s="160" t="s">
        <v>73</v>
      </c>
      <c r="D1049" s="166">
        <f t="shared" si="345"/>
        <v>4.5999999999999999E-2</v>
      </c>
      <c r="E1049" s="166">
        <f t="shared" si="345"/>
        <v>4.5999999999999999E-2</v>
      </c>
      <c r="F1049" s="166">
        <f t="shared" si="345"/>
        <v>4.5999999999999999E-2</v>
      </c>
      <c r="G1049" s="166">
        <f t="shared" si="345"/>
        <v>4.5999999999999999E-2</v>
      </c>
      <c r="H1049" s="166">
        <f t="shared" si="345"/>
        <v>4.5999999999999999E-2</v>
      </c>
      <c r="I1049" s="166">
        <f t="shared" si="345"/>
        <v>4.5999999999999999E-2</v>
      </c>
      <c r="J1049" s="166">
        <f t="shared" si="345"/>
        <v>4.5999999999999999E-2</v>
      </c>
      <c r="K1049" s="166">
        <f t="shared" si="345"/>
        <v>4.5999999999999999E-2</v>
      </c>
      <c r="L1049" s="166">
        <f t="shared" si="345"/>
        <v>4.5999999999999999E-2</v>
      </c>
      <c r="M1049" s="166">
        <f t="shared" si="345"/>
        <v>4.5999999999999999E-2</v>
      </c>
      <c r="N1049" s="166">
        <f t="shared" si="345"/>
        <v>4.5999999999999999E-2</v>
      </c>
      <c r="O1049" s="166">
        <f t="shared" si="345"/>
        <v>4.5999999999999999E-2</v>
      </c>
      <c r="P1049" s="166">
        <f t="shared" si="345"/>
        <v>4.5999999999999999E-2</v>
      </c>
      <c r="Q1049" s="166">
        <f t="shared" si="345"/>
        <v>4.5999999999999999E-2</v>
      </c>
      <c r="R1049" s="166">
        <f t="shared" si="345"/>
        <v>4.5999999999999999E-2</v>
      </c>
      <c r="S1049" s="166">
        <f t="shared" si="345"/>
        <v>4.5999999999999999E-2</v>
      </c>
      <c r="T1049" s="166">
        <f t="shared" si="345"/>
        <v>4.5999999999999999E-2</v>
      </c>
      <c r="U1049" s="166">
        <f t="shared" si="345"/>
        <v>4.5999999999999999E-2</v>
      </c>
      <c r="V1049" s="166">
        <f t="shared" si="345"/>
        <v>4.5999999999999999E-2</v>
      </c>
      <c r="W1049" s="166">
        <f t="shared" si="345"/>
        <v>4.5999999999999999E-2</v>
      </c>
      <c r="X1049" s="166">
        <f t="shared" si="345"/>
        <v>4.5999999999999999E-2</v>
      </c>
      <c r="Y1049" s="166">
        <f t="shared" si="345"/>
        <v>4.5999999999999999E-2</v>
      </c>
      <c r="Z1049" s="166">
        <f t="shared" si="345"/>
        <v>4.5999999999999999E-2</v>
      </c>
      <c r="AA1049" s="166">
        <f t="shared" si="345"/>
        <v>4.5999999999999999E-2</v>
      </c>
      <c r="AB1049" s="166">
        <f t="shared" si="345"/>
        <v>4.5999999999999999E-2</v>
      </c>
      <c r="AC1049" s="166">
        <f t="shared" si="345"/>
        <v>4.5999999999999999E-2</v>
      </c>
      <c r="AD1049" s="166">
        <f t="shared" si="345"/>
        <v>4.5999999999999999E-2</v>
      </c>
      <c r="AE1049" s="166">
        <f t="shared" si="345"/>
        <v>4.5999999999999999E-2</v>
      </c>
      <c r="AF1049" s="166">
        <f t="shared" si="345"/>
        <v>4.5999999999999999E-2</v>
      </c>
      <c r="AG1049" s="166">
        <f t="shared" si="345"/>
        <v>4.5999999999999999E-2</v>
      </c>
      <c r="AH1049" s="166">
        <f t="shared" si="345"/>
        <v>4.5999999999999999E-2</v>
      </c>
      <c r="AI1049" s="166">
        <f t="shared" si="345"/>
        <v>4.5999999999999999E-2</v>
      </c>
      <c r="AJ1049" s="166">
        <f t="shared" si="345"/>
        <v>4.5999999999999999E-2</v>
      </c>
      <c r="AK1049" s="166">
        <f t="shared" si="345"/>
        <v>4.5999999999999999E-2</v>
      </c>
      <c r="AL1049" s="166">
        <f t="shared" si="345"/>
        <v>4.5999999999999999E-2</v>
      </c>
      <c r="AM1049" s="166">
        <f t="shared" si="345"/>
        <v>4.5999999999999999E-2</v>
      </c>
      <c r="AN1049" s="166">
        <f t="shared" si="345"/>
        <v>4.5999999999999999E-2</v>
      </c>
      <c r="AO1049" s="166">
        <f t="shared" si="345"/>
        <v>4.5999999999999999E-2</v>
      </c>
      <c r="AP1049" s="166">
        <f t="shared" si="345"/>
        <v>4.5999999999999999E-2</v>
      </c>
      <c r="AQ1049" s="166">
        <f t="shared" si="345"/>
        <v>4.5999999999999999E-2</v>
      </c>
      <c r="AR1049" s="166">
        <f t="shared" si="345"/>
        <v>4.5999999999999999E-2</v>
      </c>
    </row>
    <row r="1050" spans="1:44" s="262" customFormat="1" ht="15.75" hidden="1" outlineLevel="2">
      <c r="A1050" s="194"/>
      <c r="B1050" s="162" t="s">
        <v>47</v>
      </c>
      <c r="C1050" s="160" t="s">
        <v>73</v>
      </c>
      <c r="D1050" s="166">
        <f t="shared" si="345"/>
        <v>2.4E-2</v>
      </c>
      <c r="E1050" s="166">
        <f t="shared" si="345"/>
        <v>2.4E-2</v>
      </c>
      <c r="F1050" s="166">
        <f t="shared" si="345"/>
        <v>2.4E-2</v>
      </c>
      <c r="G1050" s="166">
        <f t="shared" si="345"/>
        <v>2.4E-2</v>
      </c>
      <c r="H1050" s="166">
        <f t="shared" si="345"/>
        <v>2.4E-2</v>
      </c>
      <c r="I1050" s="166">
        <f t="shared" si="345"/>
        <v>2.4E-2</v>
      </c>
      <c r="J1050" s="166">
        <f t="shared" si="345"/>
        <v>2.4E-2</v>
      </c>
      <c r="K1050" s="166">
        <f t="shared" si="345"/>
        <v>2.4E-2</v>
      </c>
      <c r="L1050" s="166">
        <f t="shared" si="345"/>
        <v>2.4E-2</v>
      </c>
      <c r="M1050" s="166">
        <f t="shared" si="345"/>
        <v>2.4E-2</v>
      </c>
      <c r="N1050" s="166">
        <f t="shared" si="345"/>
        <v>2.4E-2</v>
      </c>
      <c r="O1050" s="166">
        <f t="shared" si="345"/>
        <v>2.4E-2</v>
      </c>
      <c r="P1050" s="166">
        <f t="shared" si="345"/>
        <v>2.4E-2</v>
      </c>
      <c r="Q1050" s="166">
        <f t="shared" si="345"/>
        <v>2.4E-2</v>
      </c>
      <c r="R1050" s="166">
        <f t="shared" si="345"/>
        <v>2.4E-2</v>
      </c>
      <c r="S1050" s="166">
        <f t="shared" si="345"/>
        <v>2.4E-2</v>
      </c>
      <c r="T1050" s="166">
        <f t="shared" si="345"/>
        <v>2.4E-2</v>
      </c>
      <c r="U1050" s="166">
        <f t="shared" si="345"/>
        <v>2.4E-2</v>
      </c>
      <c r="V1050" s="166">
        <f t="shared" si="345"/>
        <v>2.4E-2</v>
      </c>
      <c r="W1050" s="166">
        <f t="shared" si="345"/>
        <v>2.4E-2</v>
      </c>
      <c r="X1050" s="166">
        <f t="shared" si="345"/>
        <v>2.4E-2</v>
      </c>
      <c r="Y1050" s="166">
        <f t="shared" si="345"/>
        <v>2.4E-2</v>
      </c>
      <c r="Z1050" s="166">
        <f t="shared" si="345"/>
        <v>2.4E-2</v>
      </c>
      <c r="AA1050" s="166">
        <f t="shared" si="345"/>
        <v>2.4E-2</v>
      </c>
      <c r="AB1050" s="166">
        <f t="shared" si="345"/>
        <v>2.4E-2</v>
      </c>
      <c r="AC1050" s="166">
        <f t="shared" si="345"/>
        <v>2.4E-2</v>
      </c>
      <c r="AD1050" s="166">
        <f t="shared" si="345"/>
        <v>2.4E-2</v>
      </c>
      <c r="AE1050" s="166">
        <f t="shared" si="345"/>
        <v>2.4E-2</v>
      </c>
      <c r="AF1050" s="166">
        <f t="shared" si="345"/>
        <v>2.4E-2</v>
      </c>
      <c r="AG1050" s="166">
        <f t="shared" si="345"/>
        <v>2.4E-2</v>
      </c>
      <c r="AH1050" s="166">
        <f t="shared" si="345"/>
        <v>2.4E-2</v>
      </c>
      <c r="AI1050" s="166">
        <f t="shared" si="345"/>
        <v>2.4E-2</v>
      </c>
      <c r="AJ1050" s="166">
        <f t="shared" si="345"/>
        <v>2.4E-2</v>
      </c>
      <c r="AK1050" s="166">
        <f t="shared" si="345"/>
        <v>2.4E-2</v>
      </c>
      <c r="AL1050" s="166">
        <f t="shared" si="345"/>
        <v>2.4E-2</v>
      </c>
      <c r="AM1050" s="166">
        <f t="shared" si="345"/>
        <v>2.4E-2</v>
      </c>
      <c r="AN1050" s="166">
        <f t="shared" si="345"/>
        <v>2.4E-2</v>
      </c>
      <c r="AO1050" s="166">
        <f t="shared" si="345"/>
        <v>2.4E-2</v>
      </c>
      <c r="AP1050" s="166">
        <f t="shared" si="345"/>
        <v>2.4E-2</v>
      </c>
      <c r="AQ1050" s="166">
        <f t="shared" si="345"/>
        <v>2.4E-2</v>
      </c>
      <c r="AR1050" s="166">
        <f t="shared" si="345"/>
        <v>2.4E-2</v>
      </c>
    </row>
    <row r="1051" spans="1:44" s="262" customFormat="1" ht="15.75" hidden="1" outlineLevel="2">
      <c r="A1051" s="194"/>
      <c r="B1051" s="162" t="s">
        <v>48</v>
      </c>
      <c r="C1051" s="160" t="s">
        <v>73</v>
      </c>
      <c r="D1051" s="166">
        <f t="shared" si="345"/>
        <v>2.3E-2</v>
      </c>
      <c r="E1051" s="166">
        <f t="shared" si="345"/>
        <v>2.3E-2</v>
      </c>
      <c r="F1051" s="166">
        <f t="shared" si="345"/>
        <v>2.3E-2</v>
      </c>
      <c r="G1051" s="166">
        <f t="shared" si="345"/>
        <v>2.3E-2</v>
      </c>
      <c r="H1051" s="166">
        <f t="shared" si="345"/>
        <v>2.3E-2</v>
      </c>
      <c r="I1051" s="166">
        <f t="shared" si="345"/>
        <v>2.3E-2</v>
      </c>
      <c r="J1051" s="166">
        <f t="shared" si="345"/>
        <v>2.3E-2</v>
      </c>
      <c r="K1051" s="166">
        <f t="shared" si="345"/>
        <v>2.3E-2</v>
      </c>
      <c r="L1051" s="166">
        <f t="shared" si="345"/>
        <v>2.3E-2</v>
      </c>
      <c r="M1051" s="166">
        <f t="shared" si="345"/>
        <v>2.3E-2</v>
      </c>
      <c r="N1051" s="166">
        <f t="shared" si="345"/>
        <v>2.3E-2</v>
      </c>
      <c r="O1051" s="166">
        <f t="shared" si="345"/>
        <v>2.3E-2</v>
      </c>
      <c r="P1051" s="166">
        <f t="shared" si="345"/>
        <v>2.3E-2</v>
      </c>
      <c r="Q1051" s="166">
        <f t="shared" si="345"/>
        <v>2.3E-2</v>
      </c>
      <c r="R1051" s="166">
        <f t="shared" si="345"/>
        <v>2.3E-2</v>
      </c>
      <c r="S1051" s="166">
        <f t="shared" si="345"/>
        <v>2.3E-2</v>
      </c>
      <c r="T1051" s="166">
        <f t="shared" si="345"/>
        <v>2.3E-2</v>
      </c>
      <c r="U1051" s="166">
        <f t="shared" si="345"/>
        <v>2.3E-2</v>
      </c>
      <c r="V1051" s="166">
        <f t="shared" si="345"/>
        <v>2.3E-2</v>
      </c>
      <c r="W1051" s="166">
        <f t="shared" si="345"/>
        <v>2.3E-2</v>
      </c>
      <c r="X1051" s="166">
        <f t="shared" si="345"/>
        <v>2.3E-2</v>
      </c>
      <c r="Y1051" s="166">
        <f t="shared" si="345"/>
        <v>2.3E-2</v>
      </c>
      <c r="Z1051" s="166">
        <f t="shared" si="345"/>
        <v>2.3E-2</v>
      </c>
      <c r="AA1051" s="166">
        <f t="shared" si="345"/>
        <v>2.3E-2</v>
      </c>
      <c r="AB1051" s="166">
        <f t="shared" si="345"/>
        <v>2.3E-2</v>
      </c>
      <c r="AC1051" s="166">
        <f t="shared" si="345"/>
        <v>2.3E-2</v>
      </c>
      <c r="AD1051" s="166">
        <f t="shared" si="345"/>
        <v>2.3E-2</v>
      </c>
      <c r="AE1051" s="166">
        <f t="shared" si="345"/>
        <v>2.3E-2</v>
      </c>
      <c r="AF1051" s="166">
        <f t="shared" si="345"/>
        <v>2.3E-2</v>
      </c>
      <c r="AG1051" s="166">
        <f t="shared" si="345"/>
        <v>2.3E-2</v>
      </c>
      <c r="AH1051" s="166">
        <f t="shared" si="345"/>
        <v>2.3E-2</v>
      </c>
      <c r="AI1051" s="166">
        <f t="shared" si="345"/>
        <v>2.3E-2</v>
      </c>
      <c r="AJ1051" s="166">
        <f t="shared" si="345"/>
        <v>2.3E-2</v>
      </c>
      <c r="AK1051" s="166">
        <f t="shared" si="345"/>
        <v>2.3E-2</v>
      </c>
      <c r="AL1051" s="166">
        <f t="shared" si="345"/>
        <v>2.3E-2</v>
      </c>
      <c r="AM1051" s="166">
        <f t="shared" si="345"/>
        <v>2.3E-2</v>
      </c>
      <c r="AN1051" s="166">
        <f t="shared" si="345"/>
        <v>2.3E-2</v>
      </c>
      <c r="AO1051" s="166">
        <f t="shared" si="345"/>
        <v>2.3E-2</v>
      </c>
      <c r="AP1051" s="166">
        <f t="shared" si="345"/>
        <v>2.3E-2</v>
      </c>
      <c r="AQ1051" s="166">
        <f t="shared" si="345"/>
        <v>2.3E-2</v>
      </c>
      <c r="AR1051" s="166">
        <f t="shared" si="345"/>
        <v>2.3E-2</v>
      </c>
    </row>
    <row r="1052" spans="1:44" s="262" customFormat="1" ht="15.75" hidden="1" outlineLevel="2">
      <c r="A1052" s="194"/>
      <c r="B1052" s="162" t="s">
        <v>49</v>
      </c>
      <c r="C1052" s="160" t="s">
        <v>73</v>
      </c>
      <c r="D1052" s="166">
        <f t="shared" si="345"/>
        <v>6.0000000000000001E-3</v>
      </c>
      <c r="E1052" s="166">
        <f t="shared" si="345"/>
        <v>6.0000000000000001E-3</v>
      </c>
      <c r="F1052" s="166">
        <f t="shared" si="345"/>
        <v>6.0000000000000001E-3</v>
      </c>
      <c r="G1052" s="166">
        <f t="shared" si="345"/>
        <v>6.0000000000000001E-3</v>
      </c>
      <c r="H1052" s="166">
        <f t="shared" si="345"/>
        <v>6.0000000000000001E-3</v>
      </c>
      <c r="I1052" s="166">
        <f t="shared" si="345"/>
        <v>6.0000000000000001E-3</v>
      </c>
      <c r="J1052" s="166">
        <f t="shared" si="345"/>
        <v>6.0000000000000001E-3</v>
      </c>
      <c r="K1052" s="166">
        <f t="shared" si="345"/>
        <v>6.0000000000000001E-3</v>
      </c>
      <c r="L1052" s="166">
        <f t="shared" si="345"/>
        <v>6.0000000000000001E-3</v>
      </c>
      <c r="M1052" s="166">
        <f t="shared" si="345"/>
        <v>6.0000000000000001E-3</v>
      </c>
      <c r="N1052" s="166">
        <f t="shared" si="345"/>
        <v>6.0000000000000001E-3</v>
      </c>
      <c r="O1052" s="166">
        <f t="shared" si="345"/>
        <v>6.0000000000000001E-3</v>
      </c>
      <c r="P1052" s="166">
        <f t="shared" si="345"/>
        <v>6.0000000000000001E-3</v>
      </c>
      <c r="Q1052" s="166">
        <f t="shared" si="345"/>
        <v>6.0000000000000001E-3</v>
      </c>
      <c r="R1052" s="166">
        <f t="shared" si="345"/>
        <v>6.0000000000000001E-3</v>
      </c>
      <c r="S1052" s="166">
        <f t="shared" si="345"/>
        <v>6.0000000000000001E-3</v>
      </c>
      <c r="T1052" s="166">
        <f t="shared" si="345"/>
        <v>6.0000000000000001E-3</v>
      </c>
      <c r="U1052" s="166">
        <f t="shared" si="345"/>
        <v>6.0000000000000001E-3</v>
      </c>
      <c r="V1052" s="166">
        <f t="shared" si="345"/>
        <v>6.0000000000000001E-3</v>
      </c>
      <c r="W1052" s="166">
        <f t="shared" si="345"/>
        <v>6.0000000000000001E-3</v>
      </c>
      <c r="X1052" s="166">
        <f t="shared" si="345"/>
        <v>6.0000000000000001E-3</v>
      </c>
      <c r="Y1052" s="166">
        <f t="shared" si="345"/>
        <v>6.0000000000000001E-3</v>
      </c>
      <c r="Z1052" s="166">
        <f t="shared" si="345"/>
        <v>6.0000000000000001E-3</v>
      </c>
      <c r="AA1052" s="166">
        <f t="shared" si="345"/>
        <v>6.0000000000000001E-3</v>
      </c>
      <c r="AB1052" s="166">
        <f t="shared" si="345"/>
        <v>6.0000000000000001E-3</v>
      </c>
      <c r="AC1052" s="166">
        <f t="shared" si="345"/>
        <v>6.0000000000000001E-3</v>
      </c>
      <c r="AD1052" s="166">
        <f t="shared" si="345"/>
        <v>6.0000000000000001E-3</v>
      </c>
      <c r="AE1052" s="166">
        <f t="shared" si="345"/>
        <v>6.0000000000000001E-3</v>
      </c>
      <c r="AF1052" s="166">
        <f t="shared" si="345"/>
        <v>6.0000000000000001E-3</v>
      </c>
      <c r="AG1052" s="166">
        <f t="shared" si="345"/>
        <v>6.0000000000000001E-3</v>
      </c>
      <c r="AH1052" s="166">
        <f t="shared" si="345"/>
        <v>6.0000000000000001E-3</v>
      </c>
      <c r="AI1052" s="166">
        <f t="shared" si="345"/>
        <v>6.0000000000000001E-3</v>
      </c>
      <c r="AJ1052" s="166">
        <f t="shared" si="345"/>
        <v>6.0000000000000001E-3</v>
      </c>
      <c r="AK1052" s="166">
        <f t="shared" si="345"/>
        <v>6.0000000000000001E-3</v>
      </c>
      <c r="AL1052" s="166">
        <f t="shared" si="345"/>
        <v>6.0000000000000001E-3</v>
      </c>
      <c r="AM1052" s="166">
        <f t="shared" si="345"/>
        <v>6.0000000000000001E-3</v>
      </c>
      <c r="AN1052" s="166">
        <f t="shared" si="345"/>
        <v>6.0000000000000001E-3</v>
      </c>
      <c r="AO1052" s="166">
        <f t="shared" si="345"/>
        <v>6.0000000000000001E-3</v>
      </c>
      <c r="AP1052" s="166">
        <f t="shared" si="345"/>
        <v>6.0000000000000001E-3</v>
      </c>
      <c r="AQ1052" s="166">
        <f t="shared" si="345"/>
        <v>6.0000000000000001E-3</v>
      </c>
      <c r="AR1052" s="166">
        <f t="shared" si="345"/>
        <v>6.0000000000000001E-3</v>
      </c>
    </row>
    <row r="1053" spans="1:44" s="262" customFormat="1" ht="15.75" hidden="1" outlineLevel="2">
      <c r="A1053" s="194"/>
      <c r="B1053" s="162" t="s">
        <v>50</v>
      </c>
      <c r="C1053" s="160" t="s">
        <v>73</v>
      </c>
      <c r="D1053" s="166">
        <f t="shared" si="345"/>
        <v>2.6000000000000002E-2</v>
      </c>
      <c r="E1053" s="166">
        <f t="shared" si="345"/>
        <v>2.6000000000000002E-2</v>
      </c>
      <c r="F1053" s="166">
        <f t="shared" si="345"/>
        <v>2.6000000000000002E-2</v>
      </c>
      <c r="G1053" s="166">
        <f t="shared" si="345"/>
        <v>2.6000000000000002E-2</v>
      </c>
      <c r="H1053" s="166">
        <f t="shared" si="345"/>
        <v>2.6000000000000002E-2</v>
      </c>
      <c r="I1053" s="166">
        <f t="shared" si="345"/>
        <v>2.6000000000000002E-2</v>
      </c>
      <c r="J1053" s="166">
        <f t="shared" si="345"/>
        <v>2.6000000000000002E-2</v>
      </c>
      <c r="K1053" s="166">
        <f t="shared" si="345"/>
        <v>2.6000000000000002E-2</v>
      </c>
      <c r="L1053" s="166">
        <f t="shared" si="345"/>
        <v>2.6000000000000002E-2</v>
      </c>
      <c r="M1053" s="166">
        <f t="shared" ref="M1053:AR1053" si="346">M262*$D$251/$D$1043</f>
        <v>2.6000000000000002E-2</v>
      </c>
      <c r="N1053" s="166">
        <f t="shared" si="346"/>
        <v>2.6000000000000002E-2</v>
      </c>
      <c r="O1053" s="166">
        <f t="shared" si="346"/>
        <v>2.6000000000000002E-2</v>
      </c>
      <c r="P1053" s="166">
        <f t="shared" si="346"/>
        <v>2.6000000000000002E-2</v>
      </c>
      <c r="Q1053" s="166">
        <f t="shared" si="346"/>
        <v>2.6000000000000002E-2</v>
      </c>
      <c r="R1053" s="166">
        <f t="shared" si="346"/>
        <v>2.6000000000000002E-2</v>
      </c>
      <c r="S1053" s="166">
        <f t="shared" si="346"/>
        <v>2.6000000000000002E-2</v>
      </c>
      <c r="T1053" s="166">
        <f t="shared" si="346"/>
        <v>2.6000000000000002E-2</v>
      </c>
      <c r="U1053" s="166">
        <f t="shared" si="346"/>
        <v>2.6000000000000002E-2</v>
      </c>
      <c r="V1053" s="166">
        <f t="shared" si="346"/>
        <v>2.6000000000000002E-2</v>
      </c>
      <c r="W1053" s="166">
        <f t="shared" si="346"/>
        <v>2.6000000000000002E-2</v>
      </c>
      <c r="X1053" s="166">
        <f t="shared" si="346"/>
        <v>2.6000000000000002E-2</v>
      </c>
      <c r="Y1053" s="166">
        <f t="shared" si="346"/>
        <v>2.6000000000000002E-2</v>
      </c>
      <c r="Z1053" s="166">
        <f t="shared" si="346"/>
        <v>2.6000000000000002E-2</v>
      </c>
      <c r="AA1053" s="166">
        <f t="shared" si="346"/>
        <v>2.6000000000000002E-2</v>
      </c>
      <c r="AB1053" s="166">
        <f t="shared" si="346"/>
        <v>2.6000000000000002E-2</v>
      </c>
      <c r="AC1053" s="166">
        <f t="shared" si="346"/>
        <v>2.6000000000000002E-2</v>
      </c>
      <c r="AD1053" s="166">
        <f t="shared" si="346"/>
        <v>2.6000000000000002E-2</v>
      </c>
      <c r="AE1053" s="166">
        <f t="shared" si="346"/>
        <v>2.6000000000000002E-2</v>
      </c>
      <c r="AF1053" s="166">
        <f t="shared" si="346"/>
        <v>2.6000000000000002E-2</v>
      </c>
      <c r="AG1053" s="166">
        <f t="shared" si="346"/>
        <v>2.6000000000000002E-2</v>
      </c>
      <c r="AH1053" s="166">
        <f t="shared" si="346"/>
        <v>2.6000000000000002E-2</v>
      </c>
      <c r="AI1053" s="166">
        <f t="shared" si="346"/>
        <v>2.6000000000000002E-2</v>
      </c>
      <c r="AJ1053" s="166">
        <f t="shared" si="346"/>
        <v>2.6000000000000002E-2</v>
      </c>
      <c r="AK1053" s="166">
        <f t="shared" si="346"/>
        <v>2.6000000000000002E-2</v>
      </c>
      <c r="AL1053" s="166">
        <f t="shared" si="346"/>
        <v>2.6000000000000002E-2</v>
      </c>
      <c r="AM1053" s="166">
        <f t="shared" si="346"/>
        <v>2.6000000000000002E-2</v>
      </c>
      <c r="AN1053" s="166">
        <f t="shared" si="346"/>
        <v>2.6000000000000002E-2</v>
      </c>
      <c r="AO1053" s="166">
        <f t="shared" si="346"/>
        <v>2.6000000000000002E-2</v>
      </c>
      <c r="AP1053" s="166">
        <f t="shared" si="346"/>
        <v>2.6000000000000002E-2</v>
      </c>
      <c r="AQ1053" s="166">
        <f t="shared" si="346"/>
        <v>2.6000000000000002E-2</v>
      </c>
      <c r="AR1053" s="166">
        <f t="shared" si="346"/>
        <v>2.6000000000000002E-2</v>
      </c>
    </row>
    <row r="1054" spans="1:44" s="262" customFormat="1" ht="15.75" hidden="1" outlineLevel="2">
      <c r="A1054" s="194"/>
      <c r="B1054" s="162" t="s">
        <v>51</v>
      </c>
      <c r="C1054" s="160" t="s">
        <v>73</v>
      </c>
      <c r="D1054" s="166">
        <f t="shared" ref="D1054:AR1057" si="347">D263*$D$251/$D$1043</f>
        <v>6.9999999999999993E-3</v>
      </c>
      <c r="E1054" s="166">
        <f t="shared" si="347"/>
        <v>6.9999999999999993E-3</v>
      </c>
      <c r="F1054" s="166">
        <f t="shared" si="347"/>
        <v>6.9999999999999993E-3</v>
      </c>
      <c r="G1054" s="166">
        <f t="shared" si="347"/>
        <v>6.9999999999999993E-3</v>
      </c>
      <c r="H1054" s="166">
        <f t="shared" si="347"/>
        <v>6.9999999999999993E-3</v>
      </c>
      <c r="I1054" s="166">
        <f t="shared" si="347"/>
        <v>6.9999999999999993E-3</v>
      </c>
      <c r="J1054" s="166">
        <f t="shared" si="347"/>
        <v>6.9999999999999993E-3</v>
      </c>
      <c r="K1054" s="166">
        <f t="shared" si="347"/>
        <v>6.9999999999999993E-3</v>
      </c>
      <c r="L1054" s="166">
        <f t="shared" si="347"/>
        <v>6.9999999999999993E-3</v>
      </c>
      <c r="M1054" s="166">
        <f t="shared" si="347"/>
        <v>6.9999999999999993E-3</v>
      </c>
      <c r="N1054" s="166">
        <f t="shared" si="347"/>
        <v>6.9999999999999993E-3</v>
      </c>
      <c r="O1054" s="166">
        <f t="shared" si="347"/>
        <v>6.9999999999999993E-3</v>
      </c>
      <c r="P1054" s="166">
        <f t="shared" si="347"/>
        <v>6.9999999999999993E-3</v>
      </c>
      <c r="Q1054" s="166">
        <f t="shared" si="347"/>
        <v>6.9999999999999993E-3</v>
      </c>
      <c r="R1054" s="166">
        <f t="shared" si="347"/>
        <v>6.9999999999999993E-3</v>
      </c>
      <c r="S1054" s="166">
        <f t="shared" si="347"/>
        <v>6.9999999999999993E-3</v>
      </c>
      <c r="T1054" s="166">
        <f t="shared" si="347"/>
        <v>6.9999999999999993E-3</v>
      </c>
      <c r="U1054" s="166">
        <f t="shared" si="347"/>
        <v>6.9999999999999993E-3</v>
      </c>
      <c r="V1054" s="166">
        <f t="shared" si="347"/>
        <v>6.9999999999999993E-3</v>
      </c>
      <c r="W1054" s="166">
        <f t="shared" si="347"/>
        <v>6.9999999999999993E-3</v>
      </c>
      <c r="X1054" s="166">
        <f t="shared" si="347"/>
        <v>6.9999999999999993E-3</v>
      </c>
      <c r="Y1054" s="166">
        <f t="shared" si="347"/>
        <v>6.9999999999999993E-3</v>
      </c>
      <c r="Z1054" s="166">
        <f t="shared" si="347"/>
        <v>6.9999999999999993E-3</v>
      </c>
      <c r="AA1054" s="166">
        <f t="shared" si="347"/>
        <v>6.9999999999999993E-3</v>
      </c>
      <c r="AB1054" s="166">
        <f t="shared" si="347"/>
        <v>6.9999999999999993E-3</v>
      </c>
      <c r="AC1054" s="166">
        <f t="shared" si="347"/>
        <v>6.9999999999999993E-3</v>
      </c>
      <c r="AD1054" s="166">
        <f t="shared" si="347"/>
        <v>6.9999999999999993E-3</v>
      </c>
      <c r="AE1054" s="166">
        <f t="shared" si="347"/>
        <v>6.9999999999999993E-3</v>
      </c>
      <c r="AF1054" s="166">
        <f t="shared" si="347"/>
        <v>6.9999999999999993E-3</v>
      </c>
      <c r="AG1054" s="166">
        <f t="shared" si="347"/>
        <v>6.9999999999999993E-3</v>
      </c>
      <c r="AH1054" s="166">
        <f t="shared" si="347"/>
        <v>6.9999999999999993E-3</v>
      </c>
      <c r="AI1054" s="166">
        <f t="shared" si="347"/>
        <v>6.9999999999999993E-3</v>
      </c>
      <c r="AJ1054" s="166">
        <f t="shared" si="347"/>
        <v>6.9999999999999993E-3</v>
      </c>
      <c r="AK1054" s="166">
        <f t="shared" si="347"/>
        <v>6.9999999999999993E-3</v>
      </c>
      <c r="AL1054" s="166">
        <f t="shared" si="347"/>
        <v>6.9999999999999993E-3</v>
      </c>
      <c r="AM1054" s="166">
        <f t="shared" si="347"/>
        <v>6.9999999999999993E-3</v>
      </c>
      <c r="AN1054" s="166">
        <f t="shared" si="347"/>
        <v>6.9999999999999993E-3</v>
      </c>
      <c r="AO1054" s="166">
        <f t="shared" si="347"/>
        <v>6.9999999999999993E-3</v>
      </c>
      <c r="AP1054" s="166">
        <f t="shared" si="347"/>
        <v>6.9999999999999993E-3</v>
      </c>
      <c r="AQ1054" s="166">
        <f t="shared" si="347"/>
        <v>6.9999999999999993E-3</v>
      </c>
      <c r="AR1054" s="166">
        <f t="shared" si="347"/>
        <v>6.9999999999999993E-3</v>
      </c>
    </row>
    <row r="1055" spans="1:44" s="262" customFormat="1" ht="15.75" hidden="1" outlineLevel="2">
      <c r="A1055" s="194"/>
      <c r="B1055" s="162" t="s">
        <v>52</v>
      </c>
      <c r="C1055" s="160" t="s">
        <v>73</v>
      </c>
      <c r="D1055" s="166">
        <f t="shared" si="347"/>
        <v>0.04</v>
      </c>
      <c r="E1055" s="166">
        <f t="shared" si="347"/>
        <v>0.04</v>
      </c>
      <c r="F1055" s="166">
        <f t="shared" si="347"/>
        <v>0.04</v>
      </c>
      <c r="G1055" s="166">
        <f t="shared" si="347"/>
        <v>0.04</v>
      </c>
      <c r="H1055" s="166">
        <f t="shared" si="347"/>
        <v>0.04</v>
      </c>
      <c r="I1055" s="166">
        <f t="shared" si="347"/>
        <v>0.04</v>
      </c>
      <c r="J1055" s="166">
        <f t="shared" si="347"/>
        <v>0.04</v>
      </c>
      <c r="K1055" s="166">
        <f t="shared" si="347"/>
        <v>0.04</v>
      </c>
      <c r="L1055" s="166">
        <f t="shared" si="347"/>
        <v>0.04</v>
      </c>
      <c r="M1055" s="166">
        <f t="shared" si="347"/>
        <v>0.04</v>
      </c>
      <c r="N1055" s="166">
        <f t="shared" si="347"/>
        <v>0.04</v>
      </c>
      <c r="O1055" s="166">
        <f t="shared" si="347"/>
        <v>0.04</v>
      </c>
      <c r="P1055" s="166">
        <f t="shared" si="347"/>
        <v>0.04</v>
      </c>
      <c r="Q1055" s="166">
        <f t="shared" si="347"/>
        <v>0.04</v>
      </c>
      <c r="R1055" s="166">
        <f t="shared" si="347"/>
        <v>0.04</v>
      </c>
      <c r="S1055" s="166">
        <f t="shared" si="347"/>
        <v>0.04</v>
      </c>
      <c r="T1055" s="166">
        <f t="shared" si="347"/>
        <v>0.04</v>
      </c>
      <c r="U1055" s="166">
        <f t="shared" si="347"/>
        <v>0.04</v>
      </c>
      <c r="V1055" s="166">
        <f t="shared" si="347"/>
        <v>0.04</v>
      </c>
      <c r="W1055" s="166">
        <f t="shared" si="347"/>
        <v>0.04</v>
      </c>
      <c r="X1055" s="166">
        <f t="shared" si="347"/>
        <v>0.04</v>
      </c>
      <c r="Y1055" s="166">
        <f t="shared" si="347"/>
        <v>0.04</v>
      </c>
      <c r="Z1055" s="166">
        <f t="shared" si="347"/>
        <v>0.04</v>
      </c>
      <c r="AA1055" s="166">
        <f t="shared" si="347"/>
        <v>0.04</v>
      </c>
      <c r="AB1055" s="166">
        <f t="shared" si="347"/>
        <v>0.04</v>
      </c>
      <c r="AC1055" s="166">
        <f t="shared" si="347"/>
        <v>0.04</v>
      </c>
      <c r="AD1055" s="166">
        <f t="shared" si="347"/>
        <v>0.04</v>
      </c>
      <c r="AE1055" s="166">
        <f t="shared" si="347"/>
        <v>0.04</v>
      </c>
      <c r="AF1055" s="166">
        <f t="shared" si="347"/>
        <v>0.04</v>
      </c>
      <c r="AG1055" s="166">
        <f t="shared" si="347"/>
        <v>0.04</v>
      </c>
      <c r="AH1055" s="166">
        <f t="shared" si="347"/>
        <v>0.04</v>
      </c>
      <c r="AI1055" s="166">
        <f t="shared" si="347"/>
        <v>0.04</v>
      </c>
      <c r="AJ1055" s="166">
        <f t="shared" si="347"/>
        <v>0.04</v>
      </c>
      <c r="AK1055" s="166">
        <f t="shared" si="347"/>
        <v>0.04</v>
      </c>
      <c r="AL1055" s="166">
        <f t="shared" si="347"/>
        <v>0.04</v>
      </c>
      <c r="AM1055" s="166">
        <f t="shared" si="347"/>
        <v>0.04</v>
      </c>
      <c r="AN1055" s="166">
        <f t="shared" si="347"/>
        <v>0.04</v>
      </c>
      <c r="AO1055" s="166">
        <f t="shared" si="347"/>
        <v>0.04</v>
      </c>
      <c r="AP1055" s="166">
        <f t="shared" si="347"/>
        <v>0.04</v>
      </c>
      <c r="AQ1055" s="166">
        <f t="shared" si="347"/>
        <v>0.04</v>
      </c>
      <c r="AR1055" s="166">
        <f t="shared" si="347"/>
        <v>0.04</v>
      </c>
    </row>
    <row r="1056" spans="1:44" s="262" customFormat="1" ht="15.75" hidden="1" outlineLevel="2">
      <c r="A1056" s="194"/>
      <c r="B1056" s="162" t="s">
        <v>53</v>
      </c>
      <c r="C1056" s="160" t="s">
        <v>73</v>
      </c>
      <c r="D1056" s="166">
        <f t="shared" si="347"/>
        <v>4.7E-2</v>
      </c>
      <c r="E1056" s="166">
        <f t="shared" si="347"/>
        <v>4.7E-2</v>
      </c>
      <c r="F1056" s="166">
        <f t="shared" si="347"/>
        <v>4.7E-2</v>
      </c>
      <c r="G1056" s="166">
        <f t="shared" si="347"/>
        <v>4.7E-2</v>
      </c>
      <c r="H1056" s="166">
        <f t="shared" si="347"/>
        <v>4.7E-2</v>
      </c>
      <c r="I1056" s="166">
        <f t="shared" si="347"/>
        <v>4.7E-2</v>
      </c>
      <c r="J1056" s="166">
        <f t="shared" si="347"/>
        <v>4.7E-2</v>
      </c>
      <c r="K1056" s="166">
        <f t="shared" si="347"/>
        <v>4.7E-2</v>
      </c>
      <c r="L1056" s="166">
        <f t="shared" si="347"/>
        <v>4.7E-2</v>
      </c>
      <c r="M1056" s="166">
        <f t="shared" si="347"/>
        <v>4.7E-2</v>
      </c>
      <c r="N1056" s="166">
        <f t="shared" si="347"/>
        <v>4.7E-2</v>
      </c>
      <c r="O1056" s="166">
        <f t="shared" si="347"/>
        <v>4.7E-2</v>
      </c>
      <c r="P1056" s="166">
        <f t="shared" si="347"/>
        <v>4.7E-2</v>
      </c>
      <c r="Q1056" s="166">
        <f t="shared" si="347"/>
        <v>4.7E-2</v>
      </c>
      <c r="R1056" s="166">
        <f t="shared" si="347"/>
        <v>4.7E-2</v>
      </c>
      <c r="S1056" s="166">
        <f t="shared" si="347"/>
        <v>4.7E-2</v>
      </c>
      <c r="T1056" s="166">
        <f t="shared" si="347"/>
        <v>4.7E-2</v>
      </c>
      <c r="U1056" s="166">
        <f t="shared" si="347"/>
        <v>4.7E-2</v>
      </c>
      <c r="V1056" s="166">
        <f t="shared" si="347"/>
        <v>4.7E-2</v>
      </c>
      <c r="W1056" s="166">
        <f t="shared" si="347"/>
        <v>4.7E-2</v>
      </c>
      <c r="X1056" s="166">
        <f t="shared" si="347"/>
        <v>4.7E-2</v>
      </c>
      <c r="Y1056" s="166">
        <f t="shared" si="347"/>
        <v>4.7E-2</v>
      </c>
      <c r="Z1056" s="166">
        <f t="shared" si="347"/>
        <v>4.7E-2</v>
      </c>
      <c r="AA1056" s="166">
        <f t="shared" si="347"/>
        <v>4.7E-2</v>
      </c>
      <c r="AB1056" s="166">
        <f t="shared" si="347"/>
        <v>4.7E-2</v>
      </c>
      <c r="AC1056" s="166">
        <f t="shared" si="347"/>
        <v>4.7E-2</v>
      </c>
      <c r="AD1056" s="166">
        <f t="shared" si="347"/>
        <v>4.7E-2</v>
      </c>
      <c r="AE1056" s="166">
        <f t="shared" si="347"/>
        <v>4.7E-2</v>
      </c>
      <c r="AF1056" s="166">
        <f t="shared" si="347"/>
        <v>4.7E-2</v>
      </c>
      <c r="AG1056" s="166">
        <f t="shared" si="347"/>
        <v>4.7E-2</v>
      </c>
      <c r="AH1056" s="166">
        <f t="shared" si="347"/>
        <v>4.7E-2</v>
      </c>
      <c r="AI1056" s="166">
        <f t="shared" si="347"/>
        <v>4.7E-2</v>
      </c>
      <c r="AJ1056" s="166">
        <f t="shared" si="347"/>
        <v>4.7E-2</v>
      </c>
      <c r="AK1056" s="166">
        <f t="shared" si="347"/>
        <v>4.7E-2</v>
      </c>
      <c r="AL1056" s="166">
        <f t="shared" si="347"/>
        <v>4.7E-2</v>
      </c>
      <c r="AM1056" s="166">
        <f t="shared" si="347"/>
        <v>4.7E-2</v>
      </c>
      <c r="AN1056" s="166">
        <f t="shared" si="347"/>
        <v>4.7E-2</v>
      </c>
      <c r="AO1056" s="166">
        <f t="shared" si="347"/>
        <v>4.7E-2</v>
      </c>
      <c r="AP1056" s="166">
        <f t="shared" si="347"/>
        <v>4.7E-2</v>
      </c>
      <c r="AQ1056" s="166">
        <f t="shared" si="347"/>
        <v>4.7E-2</v>
      </c>
      <c r="AR1056" s="166">
        <f t="shared" si="347"/>
        <v>4.7E-2</v>
      </c>
    </row>
    <row r="1057" spans="1:44" s="262" customFormat="1" ht="15.75" hidden="1" outlineLevel="2">
      <c r="A1057" s="194"/>
      <c r="B1057" s="162" t="s">
        <v>54</v>
      </c>
      <c r="C1057" s="160" t="s">
        <v>73</v>
      </c>
      <c r="D1057" s="166">
        <f t="shared" si="347"/>
        <v>4.7E-2</v>
      </c>
      <c r="E1057" s="166">
        <f t="shared" si="347"/>
        <v>4.7E-2</v>
      </c>
      <c r="F1057" s="166">
        <f t="shared" si="347"/>
        <v>4.7E-2</v>
      </c>
      <c r="G1057" s="166">
        <f t="shared" si="347"/>
        <v>4.7E-2</v>
      </c>
      <c r="H1057" s="166">
        <f t="shared" si="347"/>
        <v>4.7E-2</v>
      </c>
      <c r="I1057" s="166">
        <f t="shared" si="347"/>
        <v>4.7E-2</v>
      </c>
      <c r="J1057" s="166">
        <f t="shared" si="347"/>
        <v>4.7E-2</v>
      </c>
      <c r="K1057" s="166">
        <f t="shared" si="347"/>
        <v>4.7E-2</v>
      </c>
      <c r="L1057" s="166">
        <f t="shared" si="347"/>
        <v>4.7E-2</v>
      </c>
      <c r="M1057" s="166">
        <f t="shared" si="347"/>
        <v>4.7E-2</v>
      </c>
      <c r="N1057" s="166">
        <f t="shared" si="347"/>
        <v>4.7E-2</v>
      </c>
      <c r="O1057" s="166">
        <f t="shared" si="347"/>
        <v>4.7E-2</v>
      </c>
      <c r="P1057" s="166">
        <f t="shared" si="347"/>
        <v>4.7E-2</v>
      </c>
      <c r="Q1057" s="166">
        <f t="shared" si="347"/>
        <v>4.7E-2</v>
      </c>
      <c r="R1057" s="166">
        <f t="shared" si="347"/>
        <v>4.7E-2</v>
      </c>
      <c r="S1057" s="166">
        <f t="shared" si="347"/>
        <v>4.7E-2</v>
      </c>
      <c r="T1057" s="166">
        <f t="shared" si="347"/>
        <v>4.7E-2</v>
      </c>
      <c r="U1057" s="166">
        <f t="shared" si="347"/>
        <v>4.7E-2</v>
      </c>
      <c r="V1057" s="166">
        <f t="shared" si="347"/>
        <v>4.7E-2</v>
      </c>
      <c r="W1057" s="166">
        <f t="shared" si="347"/>
        <v>4.7E-2</v>
      </c>
      <c r="X1057" s="166">
        <f t="shared" si="347"/>
        <v>4.7E-2</v>
      </c>
      <c r="Y1057" s="166">
        <f t="shared" si="347"/>
        <v>4.7E-2</v>
      </c>
      <c r="Z1057" s="166">
        <f t="shared" si="347"/>
        <v>4.7E-2</v>
      </c>
      <c r="AA1057" s="166">
        <f t="shared" si="347"/>
        <v>4.7E-2</v>
      </c>
      <c r="AB1057" s="166">
        <f t="shared" si="347"/>
        <v>4.7E-2</v>
      </c>
      <c r="AC1057" s="166">
        <f t="shared" si="347"/>
        <v>4.7E-2</v>
      </c>
      <c r="AD1057" s="166">
        <f t="shared" si="347"/>
        <v>4.7E-2</v>
      </c>
      <c r="AE1057" s="166">
        <f t="shared" si="347"/>
        <v>4.7E-2</v>
      </c>
      <c r="AF1057" s="166">
        <f t="shared" si="347"/>
        <v>4.7E-2</v>
      </c>
      <c r="AG1057" s="166">
        <f t="shared" si="347"/>
        <v>4.7E-2</v>
      </c>
      <c r="AH1057" s="166">
        <f t="shared" si="347"/>
        <v>4.7E-2</v>
      </c>
      <c r="AI1057" s="166">
        <f t="shared" si="347"/>
        <v>4.7E-2</v>
      </c>
      <c r="AJ1057" s="166">
        <f t="shared" si="347"/>
        <v>4.7E-2</v>
      </c>
      <c r="AK1057" s="166">
        <f t="shared" si="347"/>
        <v>4.7E-2</v>
      </c>
      <c r="AL1057" s="166">
        <f t="shared" si="347"/>
        <v>4.7E-2</v>
      </c>
      <c r="AM1057" s="166">
        <f t="shared" si="347"/>
        <v>4.7E-2</v>
      </c>
      <c r="AN1057" s="166">
        <f t="shared" si="347"/>
        <v>4.7E-2</v>
      </c>
      <c r="AO1057" s="166">
        <f t="shared" si="347"/>
        <v>4.7E-2</v>
      </c>
      <c r="AP1057" s="166">
        <f t="shared" si="347"/>
        <v>4.7E-2</v>
      </c>
      <c r="AQ1057" s="166">
        <f t="shared" si="347"/>
        <v>4.7E-2</v>
      </c>
      <c r="AR1057" s="166">
        <f t="shared" si="347"/>
        <v>4.7E-2</v>
      </c>
    </row>
    <row r="1058" spans="1:44" s="262" customFormat="1" ht="15.75" hidden="1" outlineLevel="2">
      <c r="A1058" s="194"/>
      <c r="B1058" s="162" t="s">
        <v>55</v>
      </c>
      <c r="C1058" s="160" t="s">
        <v>73</v>
      </c>
      <c r="D1058" s="165">
        <f>1-SUM(D1045:D1057)</f>
        <v>0</v>
      </c>
      <c r="E1058" s="165">
        <f t="shared" ref="E1058:AR1058" si="348">1-SUM(E1045:E1057)</f>
        <v>0</v>
      </c>
      <c r="F1058" s="165">
        <f t="shared" si="348"/>
        <v>0</v>
      </c>
      <c r="G1058" s="165">
        <f t="shared" si="348"/>
        <v>0</v>
      </c>
      <c r="H1058" s="165">
        <f t="shared" si="348"/>
        <v>0</v>
      </c>
      <c r="I1058" s="165">
        <f t="shared" si="348"/>
        <v>0</v>
      </c>
      <c r="J1058" s="165">
        <f t="shared" si="348"/>
        <v>0</v>
      </c>
      <c r="K1058" s="165">
        <f t="shared" si="348"/>
        <v>0</v>
      </c>
      <c r="L1058" s="165">
        <f t="shared" si="348"/>
        <v>0</v>
      </c>
      <c r="M1058" s="165">
        <f t="shared" si="348"/>
        <v>0</v>
      </c>
      <c r="N1058" s="165">
        <f t="shared" si="348"/>
        <v>0</v>
      </c>
      <c r="O1058" s="165">
        <f t="shared" si="348"/>
        <v>0</v>
      </c>
      <c r="P1058" s="165">
        <f t="shared" si="348"/>
        <v>0</v>
      </c>
      <c r="Q1058" s="165">
        <f t="shared" si="348"/>
        <v>0</v>
      </c>
      <c r="R1058" s="165">
        <f t="shared" si="348"/>
        <v>0</v>
      </c>
      <c r="S1058" s="165">
        <f t="shared" si="348"/>
        <v>0</v>
      </c>
      <c r="T1058" s="165">
        <f t="shared" si="348"/>
        <v>0</v>
      </c>
      <c r="U1058" s="165">
        <f t="shared" si="348"/>
        <v>0</v>
      </c>
      <c r="V1058" s="165">
        <f t="shared" si="348"/>
        <v>0</v>
      </c>
      <c r="W1058" s="165">
        <f t="shared" si="348"/>
        <v>0</v>
      </c>
      <c r="X1058" s="165">
        <f t="shared" si="348"/>
        <v>0</v>
      </c>
      <c r="Y1058" s="165">
        <f t="shared" si="348"/>
        <v>0</v>
      </c>
      <c r="Z1058" s="165">
        <f t="shared" si="348"/>
        <v>0</v>
      </c>
      <c r="AA1058" s="165">
        <f t="shared" si="348"/>
        <v>0</v>
      </c>
      <c r="AB1058" s="165">
        <f t="shared" si="348"/>
        <v>0</v>
      </c>
      <c r="AC1058" s="165">
        <f t="shared" si="348"/>
        <v>0</v>
      </c>
      <c r="AD1058" s="165">
        <f t="shared" si="348"/>
        <v>0</v>
      </c>
      <c r="AE1058" s="165">
        <f t="shared" si="348"/>
        <v>0</v>
      </c>
      <c r="AF1058" s="165">
        <f t="shared" si="348"/>
        <v>0</v>
      </c>
      <c r="AG1058" s="165">
        <f t="shared" si="348"/>
        <v>0</v>
      </c>
      <c r="AH1058" s="165">
        <f t="shared" si="348"/>
        <v>0</v>
      </c>
      <c r="AI1058" s="165">
        <f t="shared" si="348"/>
        <v>0</v>
      </c>
      <c r="AJ1058" s="165">
        <f t="shared" si="348"/>
        <v>0</v>
      </c>
      <c r="AK1058" s="165">
        <f t="shared" si="348"/>
        <v>0</v>
      </c>
      <c r="AL1058" s="165">
        <f t="shared" si="348"/>
        <v>0</v>
      </c>
      <c r="AM1058" s="165">
        <f t="shared" si="348"/>
        <v>0</v>
      </c>
      <c r="AN1058" s="165">
        <f t="shared" si="348"/>
        <v>0</v>
      </c>
      <c r="AO1058" s="165">
        <f t="shared" si="348"/>
        <v>0</v>
      </c>
      <c r="AP1058" s="165">
        <f t="shared" si="348"/>
        <v>0</v>
      </c>
      <c r="AQ1058" s="165">
        <f t="shared" si="348"/>
        <v>0</v>
      </c>
      <c r="AR1058" s="165">
        <f t="shared" si="348"/>
        <v>0</v>
      </c>
    </row>
    <row r="1059" spans="1:44" s="262" customFormat="1" ht="15.75" hidden="1" outlineLevel="2">
      <c r="A1059" s="194"/>
      <c r="B1059" s="162" t="s">
        <v>56</v>
      </c>
      <c r="C1059" s="160" t="s">
        <v>73</v>
      </c>
      <c r="D1059" s="166">
        <f>SUM(D1045:D1058)</f>
        <v>1.0000000000000002</v>
      </c>
      <c r="E1059" s="166">
        <f t="shared" ref="E1059:AR1059" si="349">SUM(E1045:E1058)</f>
        <v>1.0000000000000002</v>
      </c>
      <c r="F1059" s="166">
        <f t="shared" si="349"/>
        <v>1.0000000000000002</v>
      </c>
      <c r="G1059" s="166">
        <f t="shared" si="349"/>
        <v>1.0000000000000002</v>
      </c>
      <c r="H1059" s="166">
        <f t="shared" si="349"/>
        <v>1.0000000000000002</v>
      </c>
      <c r="I1059" s="166">
        <f t="shared" si="349"/>
        <v>1.0000000000000002</v>
      </c>
      <c r="J1059" s="166">
        <f t="shared" si="349"/>
        <v>1.0000000000000002</v>
      </c>
      <c r="K1059" s="166">
        <f t="shared" si="349"/>
        <v>1.0000000000000002</v>
      </c>
      <c r="L1059" s="166">
        <f t="shared" si="349"/>
        <v>1.0000000000000002</v>
      </c>
      <c r="M1059" s="166">
        <f t="shared" si="349"/>
        <v>1.0000000000000002</v>
      </c>
      <c r="N1059" s="166">
        <f t="shared" si="349"/>
        <v>1.0000000000000002</v>
      </c>
      <c r="O1059" s="166">
        <f t="shared" si="349"/>
        <v>1.0000000000000002</v>
      </c>
      <c r="P1059" s="166">
        <f t="shared" si="349"/>
        <v>1.0000000000000002</v>
      </c>
      <c r="Q1059" s="166">
        <f t="shared" si="349"/>
        <v>1.0000000000000002</v>
      </c>
      <c r="R1059" s="166">
        <f t="shared" si="349"/>
        <v>1.0000000000000002</v>
      </c>
      <c r="S1059" s="166">
        <f t="shared" si="349"/>
        <v>1.0000000000000002</v>
      </c>
      <c r="T1059" s="166">
        <f t="shared" si="349"/>
        <v>1.0000000000000002</v>
      </c>
      <c r="U1059" s="166">
        <f t="shared" si="349"/>
        <v>1.0000000000000002</v>
      </c>
      <c r="V1059" s="166">
        <f t="shared" si="349"/>
        <v>1.0000000000000002</v>
      </c>
      <c r="W1059" s="166">
        <f t="shared" si="349"/>
        <v>1.0000000000000002</v>
      </c>
      <c r="X1059" s="166">
        <f t="shared" si="349"/>
        <v>1.0000000000000002</v>
      </c>
      <c r="Y1059" s="166">
        <f t="shared" si="349"/>
        <v>1.0000000000000002</v>
      </c>
      <c r="Z1059" s="166">
        <f t="shared" si="349"/>
        <v>1.0000000000000002</v>
      </c>
      <c r="AA1059" s="166">
        <f t="shared" si="349"/>
        <v>1.0000000000000002</v>
      </c>
      <c r="AB1059" s="166">
        <f t="shared" si="349"/>
        <v>1.0000000000000002</v>
      </c>
      <c r="AC1059" s="166">
        <f t="shared" si="349"/>
        <v>1.0000000000000002</v>
      </c>
      <c r="AD1059" s="166">
        <f t="shared" si="349"/>
        <v>1.0000000000000002</v>
      </c>
      <c r="AE1059" s="166">
        <f t="shared" si="349"/>
        <v>1.0000000000000002</v>
      </c>
      <c r="AF1059" s="166">
        <f t="shared" si="349"/>
        <v>1.0000000000000002</v>
      </c>
      <c r="AG1059" s="166">
        <f t="shared" si="349"/>
        <v>1.0000000000000002</v>
      </c>
      <c r="AH1059" s="166">
        <f t="shared" si="349"/>
        <v>1.0000000000000002</v>
      </c>
      <c r="AI1059" s="166">
        <f t="shared" si="349"/>
        <v>1.0000000000000002</v>
      </c>
      <c r="AJ1059" s="166">
        <f t="shared" si="349"/>
        <v>1.0000000000000002</v>
      </c>
      <c r="AK1059" s="166">
        <f t="shared" si="349"/>
        <v>1.0000000000000002</v>
      </c>
      <c r="AL1059" s="166">
        <f t="shared" si="349"/>
        <v>1.0000000000000002</v>
      </c>
      <c r="AM1059" s="166">
        <f t="shared" si="349"/>
        <v>1.0000000000000002</v>
      </c>
      <c r="AN1059" s="166">
        <f t="shared" si="349"/>
        <v>1.0000000000000002</v>
      </c>
      <c r="AO1059" s="166">
        <f t="shared" si="349"/>
        <v>1.0000000000000002</v>
      </c>
      <c r="AP1059" s="166">
        <f t="shared" si="349"/>
        <v>1.0000000000000002</v>
      </c>
      <c r="AQ1059" s="166">
        <f t="shared" si="349"/>
        <v>1.0000000000000002</v>
      </c>
      <c r="AR1059" s="166">
        <f t="shared" si="349"/>
        <v>1.0000000000000002</v>
      </c>
    </row>
    <row r="1060" spans="1:44" s="260" customFormat="1" ht="15.75" hidden="1" outlineLevel="1">
      <c r="A1060" s="195"/>
      <c r="B1060" s="84" t="s">
        <v>201</v>
      </c>
      <c r="C1060" s="80" t="s">
        <v>129</v>
      </c>
      <c r="D1060" s="157">
        <f>IF($A$889="SIM",D890+D907+D924+D941+D958+D975+D992+D1009+D1026+D1043,0)</f>
        <v>40942.728731643758</v>
      </c>
      <c r="E1060" s="157">
        <f>IF($A$889="SIM",E890+E907+E924+E941+E958+E975+E992+E1009+E1026+E1043,0)</f>
        <v>41149.869809811746</v>
      </c>
      <c r="F1060" s="157">
        <f>IF($A$889="SIM",F890+F907+F924+F941+F958+F975+F992+F1009+F1026+F1043,0)</f>
        <v>41358.046593370585</v>
      </c>
      <c r="G1060" s="157">
        <f>IF($A$889="SIM",G890+G907+G924+G941+G958+G975+G992+G1009+G1026+G1043,0)</f>
        <v>41567.264260847216</v>
      </c>
      <c r="H1060" s="157">
        <f t="shared" ref="H1060:AR1060" si="350">IF($A$889="SIM",H890+H907+H924+H941+H958+H975+H992+H1009+H1026+H1043,0)</f>
        <v>41777.528016661228</v>
      </c>
      <c r="I1060" s="157">
        <f t="shared" si="350"/>
        <v>41488.669602136593</v>
      </c>
      <c r="J1060" s="157">
        <f t="shared" si="350"/>
        <v>41701.041252102637</v>
      </c>
      <c r="K1060" s="157">
        <f t="shared" si="350"/>
        <v>41914.474760318517</v>
      </c>
      <c r="L1060" s="157">
        <f t="shared" si="350"/>
        <v>42128.975436075474</v>
      </c>
      <c r="M1060" s="157">
        <f t="shared" si="350"/>
        <v>42344.548615211221</v>
      </c>
      <c r="N1060" s="157">
        <f t="shared" si="350"/>
        <v>42045.956592060909</v>
      </c>
      <c r="O1060" s="157">
        <f t="shared" si="350"/>
        <v>42263.690892317478</v>
      </c>
      <c r="P1060" s="157">
        <f t="shared" si="350"/>
        <v>42482.513864075336</v>
      </c>
      <c r="Q1060" s="157">
        <f t="shared" si="350"/>
        <v>42702.430950691996</v>
      </c>
      <c r="R1060" s="157">
        <f t="shared" si="350"/>
        <v>42923.447622741733</v>
      </c>
      <c r="S1060" s="157">
        <f t="shared" si="350"/>
        <v>42614.864007292061</v>
      </c>
      <c r="T1060" s="157">
        <f t="shared" si="350"/>
        <v>42838.0963714791</v>
      </c>
      <c r="U1060" s="157">
        <f t="shared" si="350"/>
        <v>43062.444897487061</v>
      </c>
      <c r="V1060" s="157">
        <f t="shared" si="350"/>
        <v>43287.915166125073</v>
      </c>
      <c r="W1060" s="157">
        <f t="shared" si="350"/>
        <v>43514.512786106265</v>
      </c>
      <c r="X1060" s="157">
        <f t="shared" si="350"/>
        <v>43195.673019283262</v>
      </c>
      <c r="Y1060" s="157">
        <f t="shared" si="350"/>
        <v>43424.542280404763</v>
      </c>
      <c r="Z1060" s="157">
        <f t="shared" si="350"/>
        <v>43654.555887831884</v>
      </c>
      <c r="AA1060" s="157">
        <f t="shared" si="350"/>
        <v>43885.719563296123</v>
      </c>
      <c r="AB1060" s="157">
        <f t="shared" si="350"/>
        <v>44118.039057137707</v>
      </c>
      <c r="AC1060" s="157">
        <f t="shared" si="350"/>
        <v>43788.671838124923</v>
      </c>
      <c r="AD1060" s="157">
        <f t="shared" si="350"/>
        <v>44023.320334892269</v>
      </c>
      <c r="AE1060" s="157">
        <f t="shared" si="350"/>
        <v>44259.142074143441</v>
      </c>
      <c r="AF1060" s="157">
        <f t="shared" si="350"/>
        <v>44496.142922090861</v>
      </c>
      <c r="AG1060" s="157">
        <f t="shared" si="350"/>
        <v>44734.328774278045</v>
      </c>
      <c r="AH1060" s="157">
        <f t="shared" si="350"/>
        <v>44394.155889972819</v>
      </c>
      <c r="AI1060" s="157">
        <f t="shared" si="350"/>
        <v>44634.729555328166</v>
      </c>
      <c r="AJ1060" s="157">
        <f t="shared" si="350"/>
        <v>44876.50608901029</v>
      </c>
      <c r="AK1060" s="157">
        <f t="shared" si="350"/>
        <v>45119.491505360813</v>
      </c>
      <c r="AL1060" s="157">
        <f t="shared" si="350"/>
        <v>45363.691848793096</v>
      </c>
      <c r="AM1060" s="157">
        <f t="shared" si="350"/>
        <v>45012.427998954576</v>
      </c>
      <c r="AN1060" s="157">
        <f t="shared" si="350"/>
        <v>45259.076450829765</v>
      </c>
      <c r="AO1060" s="157">
        <f t="shared" si="350"/>
        <v>45506.958144964323</v>
      </c>
      <c r="AP1060" s="157">
        <f t="shared" si="350"/>
        <v>45756.079247569563</v>
      </c>
      <c r="AQ1060" s="157">
        <f t="shared" si="350"/>
        <v>46006.445955687836</v>
      </c>
      <c r="AR1060" s="157">
        <f t="shared" si="350"/>
        <v>45643.798573668246</v>
      </c>
    </row>
    <row r="1061" spans="1:44" s="262" customFormat="1" ht="15.75" hidden="1" outlineLevel="2">
      <c r="A1061" s="194"/>
      <c r="B1061" s="162" t="s">
        <v>202</v>
      </c>
      <c r="C1061" s="160"/>
      <c r="D1061" s="160"/>
      <c r="E1061" s="160"/>
      <c r="F1061" s="160"/>
      <c r="G1061" s="160"/>
      <c r="H1061" s="160"/>
      <c r="I1061" s="160"/>
      <c r="J1061" s="160"/>
      <c r="K1061" s="160"/>
      <c r="L1061" s="160"/>
      <c r="M1061" s="160"/>
      <c r="N1061" s="160"/>
      <c r="O1061" s="160"/>
      <c r="P1061" s="160"/>
      <c r="Q1061" s="160"/>
      <c r="R1061" s="160"/>
      <c r="S1061" s="160"/>
      <c r="T1061" s="160"/>
      <c r="U1061" s="160"/>
      <c r="V1061" s="160"/>
      <c r="W1061" s="160"/>
      <c r="X1061" s="160"/>
      <c r="Y1061" s="160"/>
      <c r="Z1061" s="160"/>
      <c r="AA1061" s="160"/>
      <c r="AB1061" s="160"/>
      <c r="AC1061" s="160"/>
      <c r="AD1061" s="160"/>
      <c r="AE1061" s="160"/>
      <c r="AF1061" s="160"/>
      <c r="AG1061" s="160"/>
      <c r="AH1061" s="160"/>
      <c r="AI1061" s="160"/>
      <c r="AJ1061" s="160"/>
      <c r="AK1061" s="160"/>
      <c r="AL1061" s="160"/>
      <c r="AM1061" s="160"/>
      <c r="AN1061" s="160"/>
      <c r="AO1061" s="160"/>
      <c r="AP1061" s="160"/>
      <c r="AQ1061" s="160"/>
      <c r="AR1061" s="160"/>
    </row>
    <row r="1062" spans="1:44" s="262" customFormat="1" ht="15.75" hidden="1" outlineLevel="2">
      <c r="A1062" s="194"/>
      <c r="B1062" s="162" t="s">
        <v>42</v>
      </c>
      <c r="C1062" s="160" t="s">
        <v>73</v>
      </c>
      <c r="D1062" s="166">
        <f>($D$890*D892+$D$907*D909+$D$924*D926+$D$941*D943+$D$958*D960+$D$975*D977+$D$992*D994+$D$1009*D1011+$D$1026*D1028+$D$1043*D1045)/$D$1060</f>
        <v>0.48973913043478262</v>
      </c>
      <c r="E1062" s="166">
        <f t="shared" ref="E1062:AR1068" si="351">($D$890*E892+$D$907*E909+$D$924*E926+$D$941*E943+$D$958*E960+$D$975*E977+$D$992*E994+$D$1009*E1011+$D$1026*E1028+$D$1043*E1045)/$D$1060</f>
        <v>0.48973913043478262</v>
      </c>
      <c r="F1062" s="166">
        <f t="shared" si="351"/>
        <v>0.48973913043478262</v>
      </c>
      <c r="G1062" s="166">
        <f t="shared" si="351"/>
        <v>0.48973913043478262</v>
      </c>
      <c r="H1062" s="166">
        <f t="shared" si="351"/>
        <v>0.48973913043478262</v>
      </c>
      <c r="I1062" s="166">
        <f t="shared" si="351"/>
        <v>0.48973913043478262</v>
      </c>
      <c r="J1062" s="166">
        <f t="shared" si="351"/>
        <v>0.48973913043478262</v>
      </c>
      <c r="K1062" s="166">
        <f t="shared" si="351"/>
        <v>0.48973913043478262</v>
      </c>
      <c r="L1062" s="166">
        <f t="shared" si="351"/>
        <v>0.48973913043478262</v>
      </c>
      <c r="M1062" s="166">
        <f t="shared" si="351"/>
        <v>0.48973913043478262</v>
      </c>
      <c r="N1062" s="166">
        <f t="shared" si="351"/>
        <v>0.48973913043478262</v>
      </c>
      <c r="O1062" s="166">
        <f t="shared" si="351"/>
        <v>0.48973913043478262</v>
      </c>
      <c r="P1062" s="166">
        <f t="shared" si="351"/>
        <v>0.48973913043478262</v>
      </c>
      <c r="Q1062" s="166">
        <f t="shared" si="351"/>
        <v>0.48973913043478262</v>
      </c>
      <c r="R1062" s="166">
        <f t="shared" si="351"/>
        <v>0.48973913043478262</v>
      </c>
      <c r="S1062" s="166">
        <f t="shared" si="351"/>
        <v>0.48973913043478262</v>
      </c>
      <c r="T1062" s="166">
        <f t="shared" si="351"/>
        <v>0.48973913043478262</v>
      </c>
      <c r="U1062" s="166">
        <f t="shared" si="351"/>
        <v>0.48973913043478262</v>
      </c>
      <c r="V1062" s="166">
        <f t="shared" si="351"/>
        <v>0.48973913043478262</v>
      </c>
      <c r="W1062" s="166">
        <f t="shared" si="351"/>
        <v>0.48973913043478262</v>
      </c>
      <c r="X1062" s="166">
        <f t="shared" si="351"/>
        <v>0.48973913043478262</v>
      </c>
      <c r="Y1062" s="166">
        <f t="shared" si="351"/>
        <v>0.48973913043478262</v>
      </c>
      <c r="Z1062" s="166">
        <f t="shared" si="351"/>
        <v>0.48973913043478262</v>
      </c>
      <c r="AA1062" s="166">
        <f t="shared" si="351"/>
        <v>0.48973913043478262</v>
      </c>
      <c r="AB1062" s="166">
        <f t="shared" si="351"/>
        <v>0.48973913043478262</v>
      </c>
      <c r="AC1062" s="166">
        <f t="shared" si="351"/>
        <v>0.48973913043478262</v>
      </c>
      <c r="AD1062" s="166">
        <f t="shared" si="351"/>
        <v>0.48973913043478262</v>
      </c>
      <c r="AE1062" s="166">
        <f t="shared" si="351"/>
        <v>0.48973913043478262</v>
      </c>
      <c r="AF1062" s="166">
        <f t="shared" si="351"/>
        <v>0.48973913043478262</v>
      </c>
      <c r="AG1062" s="166">
        <f t="shared" si="351"/>
        <v>0.48973913043478262</v>
      </c>
      <c r="AH1062" s="166">
        <f t="shared" si="351"/>
        <v>0.48973913043478262</v>
      </c>
      <c r="AI1062" s="166">
        <f t="shared" si="351"/>
        <v>0.48973913043478262</v>
      </c>
      <c r="AJ1062" s="166">
        <f t="shared" si="351"/>
        <v>0.48973913043478262</v>
      </c>
      <c r="AK1062" s="166">
        <f t="shared" si="351"/>
        <v>0.48973913043478262</v>
      </c>
      <c r="AL1062" s="166">
        <f t="shared" si="351"/>
        <v>0.48973913043478262</v>
      </c>
      <c r="AM1062" s="166">
        <f t="shared" si="351"/>
        <v>0.48973913043478262</v>
      </c>
      <c r="AN1062" s="166">
        <f t="shared" si="351"/>
        <v>0.48973913043478262</v>
      </c>
      <c r="AO1062" s="166">
        <f t="shared" si="351"/>
        <v>0.48973913043478262</v>
      </c>
      <c r="AP1062" s="166">
        <f t="shared" si="351"/>
        <v>0.48973913043478262</v>
      </c>
      <c r="AQ1062" s="166">
        <f t="shared" si="351"/>
        <v>0.48973913043478262</v>
      </c>
      <c r="AR1062" s="166">
        <f t="shared" si="351"/>
        <v>0.48973913043478262</v>
      </c>
    </row>
    <row r="1063" spans="1:44" s="262" customFormat="1" ht="15.75" hidden="1" outlineLevel="2">
      <c r="A1063" s="194"/>
      <c r="B1063" s="162" t="s">
        <v>43</v>
      </c>
      <c r="C1063" s="160" t="s">
        <v>73</v>
      </c>
      <c r="D1063" s="166">
        <f t="shared" ref="D1063:S1074" si="352">($D$890*D893+$D$907*D910+$D$924*D927+$D$941*D944+$D$958*D961+$D$975*D978+$D$992*D995+$D$1009*D1012+$D$1026*D1029+$D$1043*D1046)/$D$1060</f>
        <v>3.0355731225296442E-2</v>
      </c>
      <c r="E1063" s="166">
        <f t="shared" si="352"/>
        <v>3.0355731225296442E-2</v>
      </c>
      <c r="F1063" s="166">
        <f t="shared" si="352"/>
        <v>3.0355731225296442E-2</v>
      </c>
      <c r="G1063" s="166">
        <f t="shared" si="352"/>
        <v>3.0355731225296442E-2</v>
      </c>
      <c r="H1063" s="166">
        <f t="shared" si="352"/>
        <v>3.0355731225296442E-2</v>
      </c>
      <c r="I1063" s="166">
        <f t="shared" si="352"/>
        <v>3.0355731225296442E-2</v>
      </c>
      <c r="J1063" s="166">
        <f t="shared" si="352"/>
        <v>3.0355731225296442E-2</v>
      </c>
      <c r="K1063" s="166">
        <f t="shared" si="352"/>
        <v>3.0355731225296442E-2</v>
      </c>
      <c r="L1063" s="166">
        <f t="shared" si="352"/>
        <v>3.0355731225296442E-2</v>
      </c>
      <c r="M1063" s="166">
        <f t="shared" si="352"/>
        <v>3.0355731225296442E-2</v>
      </c>
      <c r="N1063" s="166">
        <f t="shared" si="352"/>
        <v>3.0355731225296442E-2</v>
      </c>
      <c r="O1063" s="166">
        <f t="shared" si="352"/>
        <v>3.0355731225296442E-2</v>
      </c>
      <c r="P1063" s="166">
        <f t="shared" si="352"/>
        <v>3.0355731225296442E-2</v>
      </c>
      <c r="Q1063" s="166">
        <f t="shared" si="352"/>
        <v>3.0355731225296442E-2</v>
      </c>
      <c r="R1063" s="166">
        <f t="shared" si="352"/>
        <v>3.0355731225296442E-2</v>
      </c>
      <c r="S1063" s="166">
        <f t="shared" si="352"/>
        <v>3.0355731225296442E-2</v>
      </c>
      <c r="T1063" s="166">
        <f t="shared" si="351"/>
        <v>3.0355731225296442E-2</v>
      </c>
      <c r="U1063" s="166">
        <f t="shared" si="351"/>
        <v>3.0355731225296442E-2</v>
      </c>
      <c r="V1063" s="166">
        <f t="shared" si="351"/>
        <v>3.0355731225296442E-2</v>
      </c>
      <c r="W1063" s="166">
        <f t="shared" si="351"/>
        <v>3.0355731225296442E-2</v>
      </c>
      <c r="X1063" s="166">
        <f t="shared" si="351"/>
        <v>3.0355731225296442E-2</v>
      </c>
      <c r="Y1063" s="166">
        <f t="shared" si="351"/>
        <v>3.0355731225296442E-2</v>
      </c>
      <c r="Z1063" s="166">
        <f t="shared" si="351"/>
        <v>3.0355731225296442E-2</v>
      </c>
      <c r="AA1063" s="166">
        <f t="shared" si="351"/>
        <v>3.0355731225296442E-2</v>
      </c>
      <c r="AB1063" s="166">
        <f t="shared" si="351"/>
        <v>3.0355731225296442E-2</v>
      </c>
      <c r="AC1063" s="166">
        <f t="shared" si="351"/>
        <v>3.0355731225296442E-2</v>
      </c>
      <c r="AD1063" s="166">
        <f t="shared" si="351"/>
        <v>3.0355731225296442E-2</v>
      </c>
      <c r="AE1063" s="166">
        <f t="shared" si="351"/>
        <v>3.0355731225296442E-2</v>
      </c>
      <c r="AF1063" s="166">
        <f t="shared" si="351"/>
        <v>3.0355731225296442E-2</v>
      </c>
      <c r="AG1063" s="166">
        <f t="shared" si="351"/>
        <v>3.0355731225296442E-2</v>
      </c>
      <c r="AH1063" s="166">
        <f t="shared" si="351"/>
        <v>3.0355731225296442E-2</v>
      </c>
      <c r="AI1063" s="166">
        <f t="shared" si="351"/>
        <v>3.0355731225296442E-2</v>
      </c>
      <c r="AJ1063" s="166">
        <f t="shared" si="351"/>
        <v>3.0355731225296442E-2</v>
      </c>
      <c r="AK1063" s="166">
        <f t="shared" si="351"/>
        <v>3.0355731225296442E-2</v>
      </c>
      <c r="AL1063" s="166">
        <f t="shared" si="351"/>
        <v>3.0355731225296442E-2</v>
      </c>
      <c r="AM1063" s="166">
        <f t="shared" si="351"/>
        <v>3.0355731225296442E-2</v>
      </c>
      <c r="AN1063" s="166">
        <f t="shared" si="351"/>
        <v>3.0355731225296442E-2</v>
      </c>
      <c r="AO1063" s="166">
        <f t="shared" si="351"/>
        <v>3.0355731225296442E-2</v>
      </c>
      <c r="AP1063" s="166">
        <f t="shared" si="351"/>
        <v>3.0355731225296442E-2</v>
      </c>
      <c r="AQ1063" s="166">
        <f t="shared" si="351"/>
        <v>3.0355731225296442E-2</v>
      </c>
      <c r="AR1063" s="166">
        <f t="shared" si="351"/>
        <v>3.0355731225296442E-2</v>
      </c>
    </row>
    <row r="1064" spans="1:44" s="262" customFormat="1" ht="15.75" hidden="1" outlineLevel="2">
      <c r="A1064" s="194"/>
      <c r="B1064" s="162" t="s">
        <v>44</v>
      </c>
      <c r="C1064" s="160" t="s">
        <v>73</v>
      </c>
      <c r="D1064" s="166" t="e">
        <f t="shared" si="352"/>
        <v>#DIV/0!</v>
      </c>
      <c r="E1064" s="166" t="e">
        <f t="shared" si="351"/>
        <v>#DIV/0!</v>
      </c>
      <c r="F1064" s="166" t="e">
        <f t="shared" si="351"/>
        <v>#DIV/0!</v>
      </c>
      <c r="G1064" s="166" t="e">
        <f t="shared" si="351"/>
        <v>#DIV/0!</v>
      </c>
      <c r="H1064" s="166" t="e">
        <f t="shared" si="351"/>
        <v>#DIV/0!</v>
      </c>
      <c r="I1064" s="166" t="e">
        <f t="shared" si="351"/>
        <v>#DIV/0!</v>
      </c>
      <c r="J1064" s="166" t="e">
        <f t="shared" si="351"/>
        <v>#DIV/0!</v>
      </c>
      <c r="K1064" s="166" t="e">
        <f t="shared" si="351"/>
        <v>#DIV/0!</v>
      </c>
      <c r="L1064" s="166" t="e">
        <f t="shared" si="351"/>
        <v>#DIV/0!</v>
      </c>
      <c r="M1064" s="166" t="e">
        <f t="shared" si="351"/>
        <v>#DIV/0!</v>
      </c>
      <c r="N1064" s="166" t="e">
        <f t="shared" si="351"/>
        <v>#DIV/0!</v>
      </c>
      <c r="O1064" s="166" t="e">
        <f t="shared" si="351"/>
        <v>#DIV/0!</v>
      </c>
      <c r="P1064" s="166" t="e">
        <f t="shared" si="351"/>
        <v>#DIV/0!</v>
      </c>
      <c r="Q1064" s="166" t="e">
        <f t="shared" si="351"/>
        <v>#DIV/0!</v>
      </c>
      <c r="R1064" s="166" t="e">
        <f t="shared" si="351"/>
        <v>#DIV/0!</v>
      </c>
      <c r="S1064" s="166" t="e">
        <f t="shared" si="351"/>
        <v>#DIV/0!</v>
      </c>
      <c r="T1064" s="166" t="e">
        <f t="shared" si="351"/>
        <v>#DIV/0!</v>
      </c>
      <c r="U1064" s="166" t="e">
        <f t="shared" si="351"/>
        <v>#DIV/0!</v>
      </c>
      <c r="V1064" s="166" t="e">
        <f t="shared" si="351"/>
        <v>#DIV/0!</v>
      </c>
      <c r="W1064" s="166" t="e">
        <f t="shared" si="351"/>
        <v>#DIV/0!</v>
      </c>
      <c r="X1064" s="166" t="e">
        <f t="shared" si="351"/>
        <v>#DIV/0!</v>
      </c>
      <c r="Y1064" s="166" t="e">
        <f t="shared" si="351"/>
        <v>#DIV/0!</v>
      </c>
      <c r="Z1064" s="166" t="e">
        <f t="shared" si="351"/>
        <v>#DIV/0!</v>
      </c>
      <c r="AA1064" s="166" t="e">
        <f t="shared" si="351"/>
        <v>#DIV/0!</v>
      </c>
      <c r="AB1064" s="166" t="e">
        <f t="shared" si="351"/>
        <v>#DIV/0!</v>
      </c>
      <c r="AC1064" s="166" t="e">
        <f t="shared" si="351"/>
        <v>#DIV/0!</v>
      </c>
      <c r="AD1064" s="166" t="e">
        <f t="shared" si="351"/>
        <v>#DIV/0!</v>
      </c>
      <c r="AE1064" s="166" t="e">
        <f t="shared" si="351"/>
        <v>#DIV/0!</v>
      </c>
      <c r="AF1064" s="166" t="e">
        <f t="shared" si="351"/>
        <v>#DIV/0!</v>
      </c>
      <c r="AG1064" s="166" t="e">
        <f t="shared" si="351"/>
        <v>#DIV/0!</v>
      </c>
      <c r="AH1064" s="166" t="e">
        <f t="shared" si="351"/>
        <v>#DIV/0!</v>
      </c>
      <c r="AI1064" s="166" t="e">
        <f t="shared" si="351"/>
        <v>#DIV/0!</v>
      </c>
      <c r="AJ1064" s="166" t="e">
        <f t="shared" si="351"/>
        <v>#DIV/0!</v>
      </c>
      <c r="AK1064" s="166" t="e">
        <f t="shared" si="351"/>
        <v>#DIV/0!</v>
      </c>
      <c r="AL1064" s="166" t="e">
        <f t="shared" si="351"/>
        <v>#DIV/0!</v>
      </c>
      <c r="AM1064" s="166" t="e">
        <f t="shared" si="351"/>
        <v>#DIV/0!</v>
      </c>
      <c r="AN1064" s="166" t="e">
        <f t="shared" si="351"/>
        <v>#DIV/0!</v>
      </c>
      <c r="AO1064" s="166" t="e">
        <f t="shared" si="351"/>
        <v>#DIV/0!</v>
      </c>
      <c r="AP1064" s="166" t="e">
        <f t="shared" si="351"/>
        <v>#DIV/0!</v>
      </c>
      <c r="AQ1064" s="166" t="e">
        <f t="shared" si="351"/>
        <v>#DIV/0!</v>
      </c>
      <c r="AR1064" s="166" t="e">
        <f t="shared" si="351"/>
        <v>#DIV/0!</v>
      </c>
    </row>
    <row r="1065" spans="1:44" s="262" customFormat="1" ht="15.75" hidden="1" outlineLevel="2">
      <c r="A1065" s="194"/>
      <c r="B1065" s="162" t="s">
        <v>45</v>
      </c>
      <c r="C1065" s="160" t="s">
        <v>73</v>
      </c>
      <c r="D1065" s="166" t="e">
        <f t="shared" si="352"/>
        <v>#DIV/0!</v>
      </c>
      <c r="E1065" s="166" t="e">
        <f t="shared" si="351"/>
        <v>#DIV/0!</v>
      </c>
      <c r="F1065" s="166" t="e">
        <f t="shared" si="351"/>
        <v>#DIV/0!</v>
      </c>
      <c r="G1065" s="166" t="e">
        <f t="shared" si="351"/>
        <v>#DIV/0!</v>
      </c>
      <c r="H1065" s="166" t="e">
        <f t="shared" si="351"/>
        <v>#DIV/0!</v>
      </c>
      <c r="I1065" s="166" t="e">
        <f t="shared" si="351"/>
        <v>#DIV/0!</v>
      </c>
      <c r="J1065" s="166" t="e">
        <f t="shared" si="351"/>
        <v>#DIV/0!</v>
      </c>
      <c r="K1065" s="166" t="e">
        <f t="shared" si="351"/>
        <v>#DIV/0!</v>
      </c>
      <c r="L1065" s="166" t="e">
        <f t="shared" si="351"/>
        <v>#DIV/0!</v>
      </c>
      <c r="M1065" s="166" t="e">
        <f t="shared" si="351"/>
        <v>#DIV/0!</v>
      </c>
      <c r="N1065" s="166" t="e">
        <f t="shared" si="351"/>
        <v>#DIV/0!</v>
      </c>
      <c r="O1065" s="166" t="e">
        <f t="shared" si="351"/>
        <v>#DIV/0!</v>
      </c>
      <c r="P1065" s="166" t="e">
        <f t="shared" si="351"/>
        <v>#DIV/0!</v>
      </c>
      <c r="Q1065" s="166" t="e">
        <f t="shared" si="351"/>
        <v>#DIV/0!</v>
      </c>
      <c r="R1065" s="166" t="e">
        <f t="shared" si="351"/>
        <v>#DIV/0!</v>
      </c>
      <c r="S1065" s="166" t="e">
        <f t="shared" si="351"/>
        <v>#DIV/0!</v>
      </c>
      <c r="T1065" s="166" t="e">
        <f t="shared" si="351"/>
        <v>#DIV/0!</v>
      </c>
      <c r="U1065" s="166" t="e">
        <f t="shared" si="351"/>
        <v>#DIV/0!</v>
      </c>
      <c r="V1065" s="166" t="e">
        <f t="shared" si="351"/>
        <v>#DIV/0!</v>
      </c>
      <c r="W1065" s="166" t="e">
        <f t="shared" si="351"/>
        <v>#DIV/0!</v>
      </c>
      <c r="X1065" s="166" t="e">
        <f t="shared" si="351"/>
        <v>#DIV/0!</v>
      </c>
      <c r="Y1065" s="166" t="e">
        <f t="shared" si="351"/>
        <v>#DIV/0!</v>
      </c>
      <c r="Z1065" s="166" t="e">
        <f t="shared" si="351"/>
        <v>#DIV/0!</v>
      </c>
      <c r="AA1065" s="166" t="e">
        <f t="shared" si="351"/>
        <v>#DIV/0!</v>
      </c>
      <c r="AB1065" s="166" t="e">
        <f t="shared" si="351"/>
        <v>#DIV/0!</v>
      </c>
      <c r="AC1065" s="166" t="e">
        <f t="shared" si="351"/>
        <v>#DIV/0!</v>
      </c>
      <c r="AD1065" s="166" t="e">
        <f t="shared" si="351"/>
        <v>#DIV/0!</v>
      </c>
      <c r="AE1065" s="166" t="e">
        <f t="shared" si="351"/>
        <v>#DIV/0!</v>
      </c>
      <c r="AF1065" s="166" t="e">
        <f t="shared" si="351"/>
        <v>#DIV/0!</v>
      </c>
      <c r="AG1065" s="166" t="e">
        <f t="shared" si="351"/>
        <v>#DIV/0!</v>
      </c>
      <c r="AH1065" s="166" t="e">
        <f t="shared" si="351"/>
        <v>#DIV/0!</v>
      </c>
      <c r="AI1065" s="166" t="e">
        <f t="shared" si="351"/>
        <v>#DIV/0!</v>
      </c>
      <c r="AJ1065" s="166" t="e">
        <f t="shared" si="351"/>
        <v>#DIV/0!</v>
      </c>
      <c r="AK1065" s="166" t="e">
        <f t="shared" si="351"/>
        <v>#DIV/0!</v>
      </c>
      <c r="AL1065" s="166" t="e">
        <f t="shared" si="351"/>
        <v>#DIV/0!</v>
      </c>
      <c r="AM1065" s="166" t="e">
        <f t="shared" si="351"/>
        <v>#DIV/0!</v>
      </c>
      <c r="AN1065" s="166" t="e">
        <f t="shared" si="351"/>
        <v>#DIV/0!</v>
      </c>
      <c r="AO1065" s="166" t="e">
        <f t="shared" si="351"/>
        <v>#DIV/0!</v>
      </c>
      <c r="AP1065" s="166" t="e">
        <f t="shared" si="351"/>
        <v>#DIV/0!</v>
      </c>
      <c r="AQ1065" s="166" t="e">
        <f t="shared" si="351"/>
        <v>#DIV/0!</v>
      </c>
      <c r="AR1065" s="166" t="e">
        <f t="shared" si="351"/>
        <v>#DIV/0!</v>
      </c>
    </row>
    <row r="1066" spans="1:44" s="262" customFormat="1" ht="15.75" hidden="1" outlineLevel="2">
      <c r="A1066" s="194"/>
      <c r="B1066" s="162" t="s">
        <v>46</v>
      </c>
      <c r="C1066" s="160" t="s">
        <v>73</v>
      </c>
      <c r="D1066" s="166" t="e">
        <f t="shared" si="352"/>
        <v>#DIV/0!</v>
      </c>
      <c r="E1066" s="166" t="e">
        <f t="shared" si="351"/>
        <v>#DIV/0!</v>
      </c>
      <c r="F1066" s="166" t="e">
        <f t="shared" si="351"/>
        <v>#DIV/0!</v>
      </c>
      <c r="G1066" s="166" t="e">
        <f t="shared" si="351"/>
        <v>#DIV/0!</v>
      </c>
      <c r="H1066" s="166" t="e">
        <f t="shared" si="351"/>
        <v>#DIV/0!</v>
      </c>
      <c r="I1066" s="166" t="e">
        <f t="shared" si="351"/>
        <v>#DIV/0!</v>
      </c>
      <c r="J1066" s="166" t="e">
        <f t="shared" si="351"/>
        <v>#DIV/0!</v>
      </c>
      <c r="K1066" s="166" t="e">
        <f t="shared" si="351"/>
        <v>#DIV/0!</v>
      </c>
      <c r="L1066" s="166" t="e">
        <f t="shared" si="351"/>
        <v>#DIV/0!</v>
      </c>
      <c r="M1066" s="166" t="e">
        <f t="shared" si="351"/>
        <v>#DIV/0!</v>
      </c>
      <c r="N1066" s="166" t="e">
        <f t="shared" si="351"/>
        <v>#DIV/0!</v>
      </c>
      <c r="O1066" s="166" t="e">
        <f t="shared" si="351"/>
        <v>#DIV/0!</v>
      </c>
      <c r="P1066" s="166" t="e">
        <f t="shared" si="351"/>
        <v>#DIV/0!</v>
      </c>
      <c r="Q1066" s="166" t="e">
        <f t="shared" si="351"/>
        <v>#DIV/0!</v>
      </c>
      <c r="R1066" s="166" t="e">
        <f t="shared" si="351"/>
        <v>#DIV/0!</v>
      </c>
      <c r="S1066" s="166" t="e">
        <f t="shared" si="351"/>
        <v>#DIV/0!</v>
      </c>
      <c r="T1066" s="166" t="e">
        <f t="shared" si="351"/>
        <v>#DIV/0!</v>
      </c>
      <c r="U1066" s="166" t="e">
        <f t="shared" si="351"/>
        <v>#DIV/0!</v>
      </c>
      <c r="V1066" s="166" t="e">
        <f t="shared" si="351"/>
        <v>#DIV/0!</v>
      </c>
      <c r="W1066" s="166" t="e">
        <f t="shared" si="351"/>
        <v>#DIV/0!</v>
      </c>
      <c r="X1066" s="166" t="e">
        <f t="shared" si="351"/>
        <v>#DIV/0!</v>
      </c>
      <c r="Y1066" s="166" t="e">
        <f t="shared" si="351"/>
        <v>#DIV/0!</v>
      </c>
      <c r="Z1066" s="166" t="e">
        <f t="shared" si="351"/>
        <v>#DIV/0!</v>
      </c>
      <c r="AA1066" s="166" t="e">
        <f t="shared" si="351"/>
        <v>#DIV/0!</v>
      </c>
      <c r="AB1066" s="166" t="e">
        <f t="shared" si="351"/>
        <v>#DIV/0!</v>
      </c>
      <c r="AC1066" s="166" t="e">
        <f t="shared" si="351"/>
        <v>#DIV/0!</v>
      </c>
      <c r="AD1066" s="166" t="e">
        <f t="shared" si="351"/>
        <v>#DIV/0!</v>
      </c>
      <c r="AE1066" s="166" t="e">
        <f t="shared" si="351"/>
        <v>#DIV/0!</v>
      </c>
      <c r="AF1066" s="166" t="e">
        <f t="shared" si="351"/>
        <v>#DIV/0!</v>
      </c>
      <c r="AG1066" s="166" t="e">
        <f t="shared" si="351"/>
        <v>#DIV/0!</v>
      </c>
      <c r="AH1066" s="166" t="e">
        <f t="shared" si="351"/>
        <v>#DIV/0!</v>
      </c>
      <c r="AI1066" s="166" t="e">
        <f t="shared" si="351"/>
        <v>#DIV/0!</v>
      </c>
      <c r="AJ1066" s="166" t="e">
        <f t="shared" si="351"/>
        <v>#DIV/0!</v>
      </c>
      <c r="AK1066" s="166" t="e">
        <f t="shared" si="351"/>
        <v>#DIV/0!</v>
      </c>
      <c r="AL1066" s="166" t="e">
        <f t="shared" si="351"/>
        <v>#DIV/0!</v>
      </c>
      <c r="AM1066" s="166" t="e">
        <f t="shared" si="351"/>
        <v>#DIV/0!</v>
      </c>
      <c r="AN1066" s="166" t="e">
        <f t="shared" si="351"/>
        <v>#DIV/0!</v>
      </c>
      <c r="AO1066" s="166" t="e">
        <f t="shared" si="351"/>
        <v>#DIV/0!</v>
      </c>
      <c r="AP1066" s="166" t="e">
        <f t="shared" si="351"/>
        <v>#DIV/0!</v>
      </c>
      <c r="AQ1066" s="166" t="e">
        <f t="shared" si="351"/>
        <v>#DIV/0!</v>
      </c>
      <c r="AR1066" s="166" t="e">
        <f t="shared" si="351"/>
        <v>#DIV/0!</v>
      </c>
    </row>
    <row r="1067" spans="1:44" s="262" customFormat="1" ht="15.75" hidden="1" outlineLevel="2">
      <c r="A1067" s="194"/>
      <c r="B1067" s="162" t="s">
        <v>47</v>
      </c>
      <c r="C1067" s="160" t="s">
        <v>73</v>
      </c>
      <c r="D1067" s="166">
        <f t="shared" si="352"/>
        <v>2.3392469054728835E-2</v>
      </c>
      <c r="E1067" s="166">
        <f t="shared" si="351"/>
        <v>2.3392469054728835E-2</v>
      </c>
      <c r="F1067" s="166">
        <f t="shared" si="351"/>
        <v>2.3392469054728835E-2</v>
      </c>
      <c r="G1067" s="166">
        <f t="shared" si="351"/>
        <v>2.3392469054728835E-2</v>
      </c>
      <c r="H1067" s="166">
        <f t="shared" si="351"/>
        <v>2.3392469054728835E-2</v>
      </c>
      <c r="I1067" s="166">
        <f t="shared" si="351"/>
        <v>2.3392469054728835E-2</v>
      </c>
      <c r="J1067" s="166">
        <f t="shared" si="351"/>
        <v>2.3392469054728835E-2</v>
      </c>
      <c r="K1067" s="166">
        <f t="shared" si="351"/>
        <v>2.3392469054728835E-2</v>
      </c>
      <c r="L1067" s="166">
        <f t="shared" si="351"/>
        <v>2.3392469054728835E-2</v>
      </c>
      <c r="M1067" s="166">
        <f t="shared" si="351"/>
        <v>2.3392469054728835E-2</v>
      </c>
      <c r="N1067" s="166">
        <f t="shared" si="351"/>
        <v>2.3392469054728835E-2</v>
      </c>
      <c r="O1067" s="166">
        <f t="shared" si="351"/>
        <v>2.3392469054728835E-2</v>
      </c>
      <c r="P1067" s="166">
        <f t="shared" si="351"/>
        <v>2.3392469054728835E-2</v>
      </c>
      <c r="Q1067" s="166">
        <f t="shared" si="351"/>
        <v>2.3392469054728835E-2</v>
      </c>
      <c r="R1067" s="166">
        <f t="shared" si="351"/>
        <v>2.3392469054728835E-2</v>
      </c>
      <c r="S1067" s="166">
        <f t="shared" si="351"/>
        <v>2.3392469054728835E-2</v>
      </c>
      <c r="T1067" s="166">
        <f t="shared" si="351"/>
        <v>2.3392469054728835E-2</v>
      </c>
      <c r="U1067" s="166">
        <f t="shared" si="351"/>
        <v>2.3392469054728835E-2</v>
      </c>
      <c r="V1067" s="166">
        <f t="shared" si="351"/>
        <v>2.3392469054728835E-2</v>
      </c>
      <c r="W1067" s="166">
        <f t="shared" si="351"/>
        <v>2.3392469054728835E-2</v>
      </c>
      <c r="X1067" s="166">
        <f t="shared" si="351"/>
        <v>2.3392469054728835E-2</v>
      </c>
      <c r="Y1067" s="166">
        <f t="shared" si="351"/>
        <v>2.3392469054728835E-2</v>
      </c>
      <c r="Z1067" s="166">
        <f t="shared" si="351"/>
        <v>2.3392469054728835E-2</v>
      </c>
      <c r="AA1067" s="166">
        <f t="shared" si="351"/>
        <v>2.3392469054728835E-2</v>
      </c>
      <c r="AB1067" s="166">
        <f t="shared" si="351"/>
        <v>2.3392469054728835E-2</v>
      </c>
      <c r="AC1067" s="166">
        <f t="shared" si="351"/>
        <v>2.3392469054728835E-2</v>
      </c>
      <c r="AD1067" s="166">
        <f t="shared" si="351"/>
        <v>2.3392469054728835E-2</v>
      </c>
      <c r="AE1067" s="166">
        <f t="shared" si="351"/>
        <v>2.3392469054728835E-2</v>
      </c>
      <c r="AF1067" s="166">
        <f t="shared" si="351"/>
        <v>2.3392469054728835E-2</v>
      </c>
      <c r="AG1067" s="166">
        <f t="shared" si="351"/>
        <v>2.3392469054728835E-2</v>
      </c>
      <c r="AH1067" s="166">
        <f t="shared" si="351"/>
        <v>2.3392469054728835E-2</v>
      </c>
      <c r="AI1067" s="166">
        <f t="shared" si="351"/>
        <v>2.3392469054728835E-2</v>
      </c>
      <c r="AJ1067" s="166">
        <f t="shared" si="351"/>
        <v>2.3392469054728835E-2</v>
      </c>
      <c r="AK1067" s="166">
        <f t="shared" si="351"/>
        <v>2.3392469054728835E-2</v>
      </c>
      <c r="AL1067" s="166">
        <f t="shared" si="351"/>
        <v>2.3392469054728835E-2</v>
      </c>
      <c r="AM1067" s="166">
        <f t="shared" si="351"/>
        <v>2.3392469054728835E-2</v>
      </c>
      <c r="AN1067" s="166">
        <f t="shared" si="351"/>
        <v>2.3392469054728835E-2</v>
      </c>
      <c r="AO1067" s="166">
        <f t="shared" si="351"/>
        <v>2.3392469054728835E-2</v>
      </c>
      <c r="AP1067" s="166">
        <f t="shared" si="351"/>
        <v>2.3392469054728835E-2</v>
      </c>
      <c r="AQ1067" s="166">
        <f t="shared" si="351"/>
        <v>2.3392469054728835E-2</v>
      </c>
      <c r="AR1067" s="166">
        <f t="shared" si="351"/>
        <v>2.3392469054728835E-2</v>
      </c>
    </row>
    <row r="1068" spans="1:44" s="262" customFormat="1" ht="15.75" hidden="1" outlineLevel="2">
      <c r="A1068" s="194"/>
      <c r="B1068" s="162" t="s">
        <v>48</v>
      </c>
      <c r="C1068" s="160" t="s">
        <v>73</v>
      </c>
      <c r="D1068" s="166">
        <f t="shared" si="352"/>
        <v>2.2417782844115133E-2</v>
      </c>
      <c r="E1068" s="166">
        <f t="shared" si="351"/>
        <v>2.2417782844115133E-2</v>
      </c>
      <c r="F1068" s="166">
        <f t="shared" si="351"/>
        <v>2.2417782844115133E-2</v>
      </c>
      <c r="G1068" s="166">
        <f t="shared" si="351"/>
        <v>2.2417782844115133E-2</v>
      </c>
      <c r="H1068" s="166">
        <f t="shared" si="351"/>
        <v>2.2417782844115133E-2</v>
      </c>
      <c r="I1068" s="166">
        <f t="shared" si="351"/>
        <v>2.2417782844115133E-2</v>
      </c>
      <c r="J1068" s="166">
        <f t="shared" si="351"/>
        <v>2.2417782844115133E-2</v>
      </c>
      <c r="K1068" s="166">
        <f t="shared" si="351"/>
        <v>2.2417782844115133E-2</v>
      </c>
      <c r="L1068" s="166">
        <f t="shared" si="351"/>
        <v>2.2417782844115133E-2</v>
      </c>
      <c r="M1068" s="166">
        <f t="shared" si="351"/>
        <v>2.2417782844115133E-2</v>
      </c>
      <c r="N1068" s="166">
        <f t="shared" si="351"/>
        <v>2.2417782844115133E-2</v>
      </c>
      <c r="O1068" s="166">
        <f t="shared" si="351"/>
        <v>2.2417782844115133E-2</v>
      </c>
      <c r="P1068" s="166">
        <f t="shared" si="351"/>
        <v>2.2417782844115133E-2</v>
      </c>
      <c r="Q1068" s="166">
        <f t="shared" si="351"/>
        <v>2.2417782844115133E-2</v>
      </c>
      <c r="R1068" s="166">
        <f t="shared" si="351"/>
        <v>2.2417782844115133E-2</v>
      </c>
      <c r="S1068" s="166">
        <f t="shared" si="351"/>
        <v>2.2417782844115133E-2</v>
      </c>
      <c r="T1068" s="166">
        <f t="shared" si="351"/>
        <v>2.2417782844115133E-2</v>
      </c>
      <c r="U1068" s="166">
        <f t="shared" si="351"/>
        <v>2.2417782844115133E-2</v>
      </c>
      <c r="V1068" s="166">
        <f t="shared" si="351"/>
        <v>2.2417782844115133E-2</v>
      </c>
      <c r="W1068" s="166">
        <f t="shared" si="351"/>
        <v>2.2417782844115133E-2</v>
      </c>
      <c r="X1068" s="166">
        <f t="shared" si="351"/>
        <v>2.2417782844115133E-2</v>
      </c>
      <c r="Y1068" s="166">
        <f t="shared" si="351"/>
        <v>2.2417782844115133E-2</v>
      </c>
      <c r="Z1068" s="166">
        <f t="shared" si="351"/>
        <v>2.2417782844115133E-2</v>
      </c>
      <c r="AA1068" s="166">
        <f t="shared" si="351"/>
        <v>2.2417782844115133E-2</v>
      </c>
      <c r="AB1068" s="166">
        <f t="shared" si="351"/>
        <v>2.2417782844115133E-2</v>
      </c>
      <c r="AC1068" s="166">
        <f t="shared" si="351"/>
        <v>2.2417782844115133E-2</v>
      </c>
      <c r="AD1068" s="166">
        <f t="shared" si="351"/>
        <v>2.2417782844115133E-2</v>
      </c>
      <c r="AE1068" s="166">
        <f t="shared" si="351"/>
        <v>2.2417782844115133E-2</v>
      </c>
      <c r="AF1068" s="166">
        <f t="shared" si="351"/>
        <v>2.2417782844115133E-2</v>
      </c>
      <c r="AG1068" s="166">
        <f t="shared" si="351"/>
        <v>2.2417782844115133E-2</v>
      </c>
      <c r="AH1068" s="166">
        <f t="shared" si="351"/>
        <v>2.2417782844115133E-2</v>
      </c>
      <c r="AI1068" s="166">
        <f t="shared" ref="AI1068:AR1068" si="353">($D$890*AI898+$D$907*AI915+$D$924*AI932+$D$941*AI949+$D$958*AI966+$D$975*AI983+$D$992*AI1000+$D$1009*AI1017+$D$1026*AI1034+$D$1043*AI1051)/$D$1060</f>
        <v>2.2417782844115133E-2</v>
      </c>
      <c r="AJ1068" s="166">
        <f t="shared" si="353"/>
        <v>2.2417782844115133E-2</v>
      </c>
      <c r="AK1068" s="166">
        <f t="shared" si="353"/>
        <v>2.2417782844115133E-2</v>
      </c>
      <c r="AL1068" s="166">
        <f t="shared" si="353"/>
        <v>2.2417782844115133E-2</v>
      </c>
      <c r="AM1068" s="166">
        <f t="shared" si="353"/>
        <v>2.2417782844115133E-2</v>
      </c>
      <c r="AN1068" s="166">
        <f t="shared" si="353"/>
        <v>2.2417782844115133E-2</v>
      </c>
      <c r="AO1068" s="166">
        <f t="shared" si="353"/>
        <v>2.2417782844115133E-2</v>
      </c>
      <c r="AP1068" s="166">
        <f t="shared" si="353"/>
        <v>2.2417782844115133E-2</v>
      </c>
      <c r="AQ1068" s="166">
        <f t="shared" si="353"/>
        <v>2.2417782844115133E-2</v>
      </c>
      <c r="AR1068" s="166">
        <f t="shared" si="353"/>
        <v>2.2417782844115133E-2</v>
      </c>
    </row>
    <row r="1069" spans="1:44" s="262" customFormat="1" ht="15.75" hidden="1" outlineLevel="2">
      <c r="A1069" s="194"/>
      <c r="B1069" s="162" t="s">
        <v>49</v>
      </c>
      <c r="C1069" s="160" t="s">
        <v>73</v>
      </c>
      <c r="D1069" s="166">
        <f t="shared" si="352"/>
        <v>5.8481172636822088E-3</v>
      </c>
      <c r="E1069" s="166">
        <f t="shared" si="352"/>
        <v>5.8481172636822088E-3</v>
      </c>
      <c r="F1069" s="166">
        <f t="shared" si="352"/>
        <v>5.8481172636822088E-3</v>
      </c>
      <c r="G1069" s="166">
        <f t="shared" si="352"/>
        <v>5.8481172636822088E-3</v>
      </c>
      <c r="H1069" s="166">
        <f t="shared" si="352"/>
        <v>5.8481172636822088E-3</v>
      </c>
      <c r="I1069" s="166">
        <f t="shared" si="352"/>
        <v>5.8481172636822088E-3</v>
      </c>
      <c r="J1069" s="166">
        <f t="shared" si="352"/>
        <v>5.8481172636822088E-3</v>
      </c>
      <c r="K1069" s="166">
        <f t="shared" si="352"/>
        <v>5.8481172636822088E-3</v>
      </c>
      <c r="L1069" s="166">
        <f t="shared" si="352"/>
        <v>5.8481172636822088E-3</v>
      </c>
      <c r="M1069" s="166">
        <f t="shared" si="352"/>
        <v>5.8481172636822088E-3</v>
      </c>
      <c r="N1069" s="166">
        <f t="shared" si="352"/>
        <v>5.8481172636822088E-3</v>
      </c>
      <c r="O1069" s="166">
        <f t="shared" si="352"/>
        <v>5.8481172636822088E-3</v>
      </c>
      <c r="P1069" s="166">
        <f t="shared" si="352"/>
        <v>5.8481172636822088E-3</v>
      </c>
      <c r="Q1069" s="166">
        <f t="shared" si="352"/>
        <v>5.8481172636822088E-3</v>
      </c>
      <c r="R1069" s="166">
        <f t="shared" si="352"/>
        <v>5.8481172636822088E-3</v>
      </c>
      <c r="S1069" s="166">
        <f t="shared" si="352"/>
        <v>5.8481172636822088E-3</v>
      </c>
      <c r="T1069" s="166">
        <f t="shared" ref="E1069:AR1074" si="354">($D$890*T899+$D$907*T916+$D$924*T933+$D$941*T950+$D$958*T967+$D$975*T984+$D$992*T1001+$D$1009*T1018+$D$1026*T1035+$D$1043*T1052)/$D$1060</f>
        <v>5.8481172636822088E-3</v>
      </c>
      <c r="U1069" s="166">
        <f t="shared" si="354"/>
        <v>5.8481172636822088E-3</v>
      </c>
      <c r="V1069" s="166">
        <f t="shared" si="354"/>
        <v>5.8481172636822088E-3</v>
      </c>
      <c r="W1069" s="166">
        <f t="shared" si="354"/>
        <v>5.8481172636822088E-3</v>
      </c>
      <c r="X1069" s="166">
        <f t="shared" si="354"/>
        <v>5.8481172636822088E-3</v>
      </c>
      <c r="Y1069" s="166">
        <f t="shared" si="354"/>
        <v>5.8481172636822088E-3</v>
      </c>
      <c r="Z1069" s="166">
        <f t="shared" si="354"/>
        <v>5.8481172636822088E-3</v>
      </c>
      <c r="AA1069" s="166">
        <f t="shared" si="354"/>
        <v>5.8481172636822088E-3</v>
      </c>
      <c r="AB1069" s="166">
        <f t="shared" si="354"/>
        <v>5.8481172636822088E-3</v>
      </c>
      <c r="AC1069" s="166">
        <f t="shared" si="354"/>
        <v>5.8481172636822088E-3</v>
      </c>
      <c r="AD1069" s="166">
        <f t="shared" si="354"/>
        <v>5.8481172636822088E-3</v>
      </c>
      <c r="AE1069" s="166">
        <f t="shared" si="354"/>
        <v>5.8481172636822088E-3</v>
      </c>
      <c r="AF1069" s="166">
        <f t="shared" si="354"/>
        <v>5.8481172636822088E-3</v>
      </c>
      <c r="AG1069" s="166">
        <f t="shared" si="354"/>
        <v>5.8481172636822088E-3</v>
      </c>
      <c r="AH1069" s="166">
        <f t="shared" si="354"/>
        <v>5.8481172636822088E-3</v>
      </c>
      <c r="AI1069" s="166">
        <f t="shared" si="354"/>
        <v>5.8481172636822088E-3</v>
      </c>
      <c r="AJ1069" s="166">
        <f t="shared" si="354"/>
        <v>5.8481172636822088E-3</v>
      </c>
      <c r="AK1069" s="166">
        <f t="shared" si="354"/>
        <v>5.8481172636822088E-3</v>
      </c>
      <c r="AL1069" s="166">
        <f t="shared" si="354"/>
        <v>5.8481172636822088E-3</v>
      </c>
      <c r="AM1069" s="166">
        <f t="shared" si="354"/>
        <v>5.8481172636822088E-3</v>
      </c>
      <c r="AN1069" s="166">
        <f t="shared" si="354"/>
        <v>5.8481172636822088E-3</v>
      </c>
      <c r="AO1069" s="166">
        <f t="shared" si="354"/>
        <v>5.8481172636822088E-3</v>
      </c>
      <c r="AP1069" s="166">
        <f t="shared" si="354"/>
        <v>5.8481172636822088E-3</v>
      </c>
      <c r="AQ1069" s="166">
        <f t="shared" si="354"/>
        <v>5.8481172636822088E-3</v>
      </c>
      <c r="AR1069" s="166">
        <f t="shared" si="354"/>
        <v>5.8481172636822088E-3</v>
      </c>
    </row>
    <row r="1070" spans="1:44" s="262" customFormat="1" ht="15.75" hidden="1" outlineLevel="2">
      <c r="A1070" s="194"/>
      <c r="B1070" s="162" t="s">
        <v>50</v>
      </c>
      <c r="C1070" s="160" t="s">
        <v>73</v>
      </c>
      <c r="D1070" s="166">
        <f t="shared" si="352"/>
        <v>2.6308300395256921E-2</v>
      </c>
      <c r="E1070" s="166">
        <f t="shared" si="354"/>
        <v>2.6308300395256921E-2</v>
      </c>
      <c r="F1070" s="166">
        <f t="shared" si="354"/>
        <v>2.6308300395256921E-2</v>
      </c>
      <c r="G1070" s="166">
        <f t="shared" si="354"/>
        <v>2.6308300395256921E-2</v>
      </c>
      <c r="H1070" s="166">
        <f t="shared" si="354"/>
        <v>2.6308300395256921E-2</v>
      </c>
      <c r="I1070" s="166">
        <f t="shared" si="354"/>
        <v>2.6308300395256921E-2</v>
      </c>
      <c r="J1070" s="166">
        <f t="shared" si="354"/>
        <v>2.6308300395256921E-2</v>
      </c>
      <c r="K1070" s="166">
        <f t="shared" si="354"/>
        <v>2.6308300395256921E-2</v>
      </c>
      <c r="L1070" s="166">
        <f t="shared" si="354"/>
        <v>2.6308300395256921E-2</v>
      </c>
      <c r="M1070" s="166">
        <f t="shared" si="354"/>
        <v>2.6308300395256921E-2</v>
      </c>
      <c r="N1070" s="166">
        <f t="shared" si="354"/>
        <v>2.6308300395256921E-2</v>
      </c>
      <c r="O1070" s="166">
        <f t="shared" si="354"/>
        <v>2.6308300395256921E-2</v>
      </c>
      <c r="P1070" s="166">
        <f t="shared" si="354"/>
        <v>2.6308300395256921E-2</v>
      </c>
      <c r="Q1070" s="166">
        <f t="shared" si="354"/>
        <v>2.6308300395256921E-2</v>
      </c>
      <c r="R1070" s="166">
        <f t="shared" si="354"/>
        <v>2.6308300395256921E-2</v>
      </c>
      <c r="S1070" s="166">
        <f t="shared" si="354"/>
        <v>2.6308300395256921E-2</v>
      </c>
      <c r="T1070" s="166">
        <f t="shared" si="354"/>
        <v>2.6308300395256921E-2</v>
      </c>
      <c r="U1070" s="166">
        <f t="shared" si="354"/>
        <v>2.6308300395256921E-2</v>
      </c>
      <c r="V1070" s="166">
        <f t="shared" si="354"/>
        <v>2.6308300395256921E-2</v>
      </c>
      <c r="W1070" s="166">
        <f t="shared" si="354"/>
        <v>2.6308300395256921E-2</v>
      </c>
      <c r="X1070" s="166">
        <f t="shared" si="354"/>
        <v>2.6308300395256921E-2</v>
      </c>
      <c r="Y1070" s="166">
        <f t="shared" si="354"/>
        <v>2.6308300395256921E-2</v>
      </c>
      <c r="Z1070" s="166">
        <f t="shared" si="354"/>
        <v>2.6308300395256921E-2</v>
      </c>
      <c r="AA1070" s="166">
        <f t="shared" si="354"/>
        <v>2.6308300395256921E-2</v>
      </c>
      <c r="AB1070" s="166">
        <f t="shared" si="354"/>
        <v>2.6308300395256921E-2</v>
      </c>
      <c r="AC1070" s="166">
        <f t="shared" si="354"/>
        <v>2.6308300395256921E-2</v>
      </c>
      <c r="AD1070" s="166">
        <f t="shared" si="354"/>
        <v>2.6308300395256921E-2</v>
      </c>
      <c r="AE1070" s="166">
        <f t="shared" si="354"/>
        <v>2.6308300395256921E-2</v>
      </c>
      <c r="AF1070" s="166">
        <f t="shared" si="354"/>
        <v>2.6308300395256921E-2</v>
      </c>
      <c r="AG1070" s="166">
        <f t="shared" si="354"/>
        <v>2.6308300395256921E-2</v>
      </c>
      <c r="AH1070" s="166">
        <f t="shared" si="354"/>
        <v>2.6308300395256921E-2</v>
      </c>
      <c r="AI1070" s="166">
        <f t="shared" si="354"/>
        <v>2.6308300395256921E-2</v>
      </c>
      <c r="AJ1070" s="166">
        <f t="shared" si="354"/>
        <v>2.6308300395256921E-2</v>
      </c>
      <c r="AK1070" s="166">
        <f t="shared" si="354"/>
        <v>2.6308300395256921E-2</v>
      </c>
      <c r="AL1070" s="166">
        <f t="shared" si="354"/>
        <v>2.6308300395256921E-2</v>
      </c>
      <c r="AM1070" s="166">
        <f t="shared" si="354"/>
        <v>2.6308300395256921E-2</v>
      </c>
      <c r="AN1070" s="166">
        <f t="shared" si="354"/>
        <v>2.6308300395256921E-2</v>
      </c>
      <c r="AO1070" s="166">
        <f t="shared" si="354"/>
        <v>2.6308300395256921E-2</v>
      </c>
      <c r="AP1070" s="166">
        <f t="shared" si="354"/>
        <v>2.6308300395256921E-2</v>
      </c>
      <c r="AQ1070" s="166">
        <f t="shared" si="354"/>
        <v>2.6308300395256921E-2</v>
      </c>
      <c r="AR1070" s="166">
        <f t="shared" si="354"/>
        <v>2.6308300395256921E-2</v>
      </c>
    </row>
    <row r="1071" spans="1:44" s="262" customFormat="1" ht="15.75" hidden="1" outlineLevel="2">
      <c r="A1071" s="194"/>
      <c r="B1071" s="162" t="s">
        <v>51</v>
      </c>
      <c r="C1071" s="160" t="s">
        <v>73</v>
      </c>
      <c r="D1071" s="166">
        <f t="shared" si="352"/>
        <v>7.0830039525691703E-3</v>
      </c>
      <c r="E1071" s="166">
        <f t="shared" si="354"/>
        <v>7.0830039525691703E-3</v>
      </c>
      <c r="F1071" s="166">
        <f t="shared" si="354"/>
        <v>7.0830039525691703E-3</v>
      </c>
      <c r="G1071" s="166">
        <f t="shared" si="354"/>
        <v>7.0830039525691703E-3</v>
      </c>
      <c r="H1071" s="166">
        <f t="shared" si="354"/>
        <v>7.0830039525691703E-3</v>
      </c>
      <c r="I1071" s="166">
        <f t="shared" si="354"/>
        <v>7.0830039525691703E-3</v>
      </c>
      <c r="J1071" s="166">
        <f t="shared" si="354"/>
        <v>7.0830039525691703E-3</v>
      </c>
      <c r="K1071" s="166">
        <f t="shared" si="354"/>
        <v>7.0830039525691703E-3</v>
      </c>
      <c r="L1071" s="166">
        <f t="shared" si="354"/>
        <v>7.0830039525691703E-3</v>
      </c>
      <c r="M1071" s="166">
        <f t="shared" si="354"/>
        <v>7.0830039525691703E-3</v>
      </c>
      <c r="N1071" s="166">
        <f t="shared" si="354"/>
        <v>7.0830039525691703E-3</v>
      </c>
      <c r="O1071" s="166">
        <f t="shared" si="354"/>
        <v>7.0830039525691703E-3</v>
      </c>
      <c r="P1071" s="166">
        <f t="shared" si="354"/>
        <v>7.0830039525691703E-3</v>
      </c>
      <c r="Q1071" s="166">
        <f t="shared" si="354"/>
        <v>7.0830039525691703E-3</v>
      </c>
      <c r="R1071" s="166">
        <f t="shared" si="354"/>
        <v>7.0830039525691703E-3</v>
      </c>
      <c r="S1071" s="166">
        <f t="shared" si="354"/>
        <v>7.0830039525691703E-3</v>
      </c>
      <c r="T1071" s="166">
        <f t="shared" si="354"/>
        <v>7.0830039525691703E-3</v>
      </c>
      <c r="U1071" s="166">
        <f t="shared" si="354"/>
        <v>7.0830039525691703E-3</v>
      </c>
      <c r="V1071" s="166">
        <f t="shared" si="354"/>
        <v>7.0830039525691703E-3</v>
      </c>
      <c r="W1071" s="166">
        <f t="shared" si="354"/>
        <v>7.0830039525691703E-3</v>
      </c>
      <c r="X1071" s="166">
        <f t="shared" si="354"/>
        <v>7.0830039525691703E-3</v>
      </c>
      <c r="Y1071" s="166">
        <f t="shared" si="354"/>
        <v>7.0830039525691703E-3</v>
      </c>
      <c r="Z1071" s="166">
        <f t="shared" si="354"/>
        <v>7.0830039525691703E-3</v>
      </c>
      <c r="AA1071" s="166">
        <f t="shared" si="354"/>
        <v>7.0830039525691703E-3</v>
      </c>
      <c r="AB1071" s="166">
        <f t="shared" si="354"/>
        <v>7.0830039525691703E-3</v>
      </c>
      <c r="AC1071" s="166">
        <f t="shared" si="354"/>
        <v>7.0830039525691703E-3</v>
      </c>
      <c r="AD1071" s="166">
        <f t="shared" si="354"/>
        <v>7.0830039525691703E-3</v>
      </c>
      <c r="AE1071" s="166">
        <f t="shared" si="354"/>
        <v>7.0830039525691703E-3</v>
      </c>
      <c r="AF1071" s="166">
        <f t="shared" si="354"/>
        <v>7.0830039525691703E-3</v>
      </c>
      <c r="AG1071" s="166">
        <f t="shared" si="354"/>
        <v>7.0830039525691703E-3</v>
      </c>
      <c r="AH1071" s="166">
        <f t="shared" si="354"/>
        <v>7.0830039525691703E-3</v>
      </c>
      <c r="AI1071" s="166">
        <f t="shared" si="354"/>
        <v>7.0830039525691703E-3</v>
      </c>
      <c r="AJ1071" s="166">
        <f t="shared" si="354"/>
        <v>7.0830039525691703E-3</v>
      </c>
      <c r="AK1071" s="166">
        <f t="shared" si="354"/>
        <v>7.0830039525691703E-3</v>
      </c>
      <c r="AL1071" s="166">
        <f t="shared" si="354"/>
        <v>7.0830039525691703E-3</v>
      </c>
      <c r="AM1071" s="166">
        <f t="shared" si="354"/>
        <v>7.0830039525691703E-3</v>
      </c>
      <c r="AN1071" s="166">
        <f t="shared" si="354"/>
        <v>7.0830039525691703E-3</v>
      </c>
      <c r="AO1071" s="166">
        <f t="shared" si="354"/>
        <v>7.0830039525691703E-3</v>
      </c>
      <c r="AP1071" s="166">
        <f t="shared" si="354"/>
        <v>7.0830039525691703E-3</v>
      </c>
      <c r="AQ1071" s="166">
        <f t="shared" si="354"/>
        <v>7.0830039525691703E-3</v>
      </c>
      <c r="AR1071" s="166">
        <f t="shared" si="354"/>
        <v>7.0830039525691703E-3</v>
      </c>
    </row>
    <row r="1072" spans="1:44" s="262" customFormat="1" ht="15.75" hidden="1" outlineLevel="2">
      <c r="A1072" s="194"/>
      <c r="B1072" s="162" t="s">
        <v>52</v>
      </c>
      <c r="C1072" s="160" t="s">
        <v>73</v>
      </c>
      <c r="D1072" s="166">
        <f t="shared" si="352"/>
        <v>4.0474308300395265E-2</v>
      </c>
      <c r="E1072" s="166">
        <f t="shared" si="354"/>
        <v>4.0474308300395265E-2</v>
      </c>
      <c r="F1072" s="166">
        <f t="shared" si="354"/>
        <v>4.0474308300395265E-2</v>
      </c>
      <c r="G1072" s="166">
        <f t="shared" si="354"/>
        <v>4.0474308300395265E-2</v>
      </c>
      <c r="H1072" s="166">
        <f t="shared" si="354"/>
        <v>4.0474308300395265E-2</v>
      </c>
      <c r="I1072" s="166">
        <f t="shared" si="354"/>
        <v>4.0474308300395265E-2</v>
      </c>
      <c r="J1072" s="166">
        <f t="shared" si="354"/>
        <v>4.0474308300395265E-2</v>
      </c>
      <c r="K1072" s="166">
        <f t="shared" si="354"/>
        <v>4.0474308300395265E-2</v>
      </c>
      <c r="L1072" s="166">
        <f t="shared" si="354"/>
        <v>4.0474308300395265E-2</v>
      </c>
      <c r="M1072" s="166">
        <f t="shared" si="354"/>
        <v>4.0474308300395265E-2</v>
      </c>
      <c r="N1072" s="166">
        <f t="shared" si="354"/>
        <v>4.0474308300395265E-2</v>
      </c>
      <c r="O1072" s="166">
        <f t="shared" si="354"/>
        <v>4.0474308300395265E-2</v>
      </c>
      <c r="P1072" s="166">
        <f t="shared" si="354"/>
        <v>4.0474308300395265E-2</v>
      </c>
      <c r="Q1072" s="166">
        <f t="shared" si="354"/>
        <v>4.0474308300395265E-2</v>
      </c>
      <c r="R1072" s="166">
        <f t="shared" si="354"/>
        <v>4.0474308300395265E-2</v>
      </c>
      <c r="S1072" s="166">
        <f t="shared" si="354"/>
        <v>4.0474308300395265E-2</v>
      </c>
      <c r="T1072" s="166">
        <f t="shared" si="354"/>
        <v>4.0474308300395265E-2</v>
      </c>
      <c r="U1072" s="166">
        <f t="shared" si="354"/>
        <v>4.0474308300395265E-2</v>
      </c>
      <c r="V1072" s="166">
        <f t="shared" si="354"/>
        <v>4.0474308300395265E-2</v>
      </c>
      <c r="W1072" s="166">
        <f t="shared" si="354"/>
        <v>4.0474308300395265E-2</v>
      </c>
      <c r="X1072" s="166">
        <f t="shared" si="354"/>
        <v>4.0474308300395265E-2</v>
      </c>
      <c r="Y1072" s="166">
        <f t="shared" si="354"/>
        <v>4.0474308300395265E-2</v>
      </c>
      <c r="Z1072" s="166">
        <f t="shared" si="354"/>
        <v>4.0474308300395265E-2</v>
      </c>
      <c r="AA1072" s="166">
        <f t="shared" si="354"/>
        <v>4.0474308300395265E-2</v>
      </c>
      <c r="AB1072" s="166">
        <f t="shared" si="354"/>
        <v>4.0474308300395265E-2</v>
      </c>
      <c r="AC1072" s="166">
        <f t="shared" si="354"/>
        <v>4.0474308300395265E-2</v>
      </c>
      <c r="AD1072" s="166">
        <f t="shared" si="354"/>
        <v>4.0474308300395265E-2</v>
      </c>
      <c r="AE1072" s="166">
        <f t="shared" si="354"/>
        <v>4.0474308300395265E-2</v>
      </c>
      <c r="AF1072" s="166">
        <f t="shared" si="354"/>
        <v>4.0474308300395265E-2</v>
      </c>
      <c r="AG1072" s="166">
        <f t="shared" si="354"/>
        <v>4.0474308300395265E-2</v>
      </c>
      <c r="AH1072" s="166">
        <f t="shared" si="354"/>
        <v>4.0474308300395265E-2</v>
      </c>
      <c r="AI1072" s="166">
        <f t="shared" si="354"/>
        <v>4.0474308300395265E-2</v>
      </c>
      <c r="AJ1072" s="166">
        <f t="shared" si="354"/>
        <v>4.0474308300395265E-2</v>
      </c>
      <c r="AK1072" s="166">
        <f t="shared" si="354"/>
        <v>4.0474308300395265E-2</v>
      </c>
      <c r="AL1072" s="166">
        <f t="shared" si="354"/>
        <v>4.0474308300395265E-2</v>
      </c>
      <c r="AM1072" s="166">
        <f t="shared" si="354"/>
        <v>4.0474308300395265E-2</v>
      </c>
      <c r="AN1072" s="166">
        <f t="shared" si="354"/>
        <v>4.0474308300395265E-2</v>
      </c>
      <c r="AO1072" s="166">
        <f t="shared" si="354"/>
        <v>4.0474308300395265E-2</v>
      </c>
      <c r="AP1072" s="166">
        <f t="shared" si="354"/>
        <v>4.0474308300395265E-2</v>
      </c>
      <c r="AQ1072" s="166">
        <f t="shared" si="354"/>
        <v>4.0474308300395265E-2</v>
      </c>
      <c r="AR1072" s="166">
        <f t="shared" si="354"/>
        <v>4.0474308300395265E-2</v>
      </c>
    </row>
    <row r="1073" spans="1:217" s="262" customFormat="1" ht="15.75" hidden="1" outlineLevel="2">
      <c r="A1073" s="194"/>
      <c r="B1073" s="162" t="s">
        <v>53</v>
      </c>
      <c r="C1073" s="160" t="s">
        <v>73</v>
      </c>
      <c r="D1073" s="166">
        <f t="shared" si="352"/>
        <v>4.7557312252964425E-2</v>
      </c>
      <c r="E1073" s="166">
        <f t="shared" si="354"/>
        <v>4.7557312252964425E-2</v>
      </c>
      <c r="F1073" s="166">
        <f t="shared" si="354"/>
        <v>4.7557312252964425E-2</v>
      </c>
      <c r="G1073" s="166">
        <f t="shared" si="354"/>
        <v>4.7557312252964425E-2</v>
      </c>
      <c r="H1073" s="166">
        <f t="shared" si="354"/>
        <v>4.7557312252964425E-2</v>
      </c>
      <c r="I1073" s="166">
        <f t="shared" si="354"/>
        <v>4.7557312252964425E-2</v>
      </c>
      <c r="J1073" s="166">
        <f t="shared" si="354"/>
        <v>4.7557312252964425E-2</v>
      </c>
      <c r="K1073" s="166">
        <f t="shared" si="354"/>
        <v>4.7557312252964425E-2</v>
      </c>
      <c r="L1073" s="166">
        <f t="shared" si="354"/>
        <v>4.7557312252964425E-2</v>
      </c>
      <c r="M1073" s="166">
        <f t="shared" si="354"/>
        <v>4.7557312252964425E-2</v>
      </c>
      <c r="N1073" s="166">
        <f t="shared" si="354"/>
        <v>4.7557312252964425E-2</v>
      </c>
      <c r="O1073" s="166">
        <f t="shared" si="354"/>
        <v>4.7557312252964425E-2</v>
      </c>
      <c r="P1073" s="166">
        <f t="shared" si="354"/>
        <v>4.7557312252964425E-2</v>
      </c>
      <c r="Q1073" s="166">
        <f t="shared" si="354"/>
        <v>4.7557312252964425E-2</v>
      </c>
      <c r="R1073" s="166">
        <f t="shared" si="354"/>
        <v>4.7557312252964425E-2</v>
      </c>
      <c r="S1073" s="166">
        <f t="shared" si="354"/>
        <v>4.7557312252964425E-2</v>
      </c>
      <c r="T1073" s="166">
        <f t="shared" si="354"/>
        <v>4.7557312252964425E-2</v>
      </c>
      <c r="U1073" s="166">
        <f t="shared" si="354"/>
        <v>4.7557312252964425E-2</v>
      </c>
      <c r="V1073" s="166">
        <f t="shared" si="354"/>
        <v>4.7557312252964425E-2</v>
      </c>
      <c r="W1073" s="166">
        <f t="shared" si="354"/>
        <v>4.7557312252964425E-2</v>
      </c>
      <c r="X1073" s="166">
        <f t="shared" si="354"/>
        <v>4.7557312252964425E-2</v>
      </c>
      <c r="Y1073" s="166">
        <f t="shared" si="354"/>
        <v>4.7557312252964425E-2</v>
      </c>
      <c r="Z1073" s="166">
        <f t="shared" si="354"/>
        <v>4.7557312252964425E-2</v>
      </c>
      <c r="AA1073" s="166">
        <f t="shared" si="354"/>
        <v>4.7557312252964425E-2</v>
      </c>
      <c r="AB1073" s="166">
        <f t="shared" si="354"/>
        <v>4.7557312252964425E-2</v>
      </c>
      <c r="AC1073" s="166">
        <f t="shared" si="354"/>
        <v>4.7557312252964425E-2</v>
      </c>
      <c r="AD1073" s="166">
        <f t="shared" si="354"/>
        <v>4.7557312252964425E-2</v>
      </c>
      <c r="AE1073" s="166">
        <f t="shared" si="354"/>
        <v>4.7557312252964425E-2</v>
      </c>
      <c r="AF1073" s="166">
        <f t="shared" si="354"/>
        <v>4.7557312252964425E-2</v>
      </c>
      <c r="AG1073" s="166">
        <f t="shared" si="354"/>
        <v>4.7557312252964425E-2</v>
      </c>
      <c r="AH1073" s="166">
        <f t="shared" si="354"/>
        <v>4.7557312252964425E-2</v>
      </c>
      <c r="AI1073" s="166">
        <f t="shared" si="354"/>
        <v>4.7557312252964425E-2</v>
      </c>
      <c r="AJ1073" s="166">
        <f t="shared" si="354"/>
        <v>4.7557312252964425E-2</v>
      </c>
      <c r="AK1073" s="166">
        <f t="shared" si="354"/>
        <v>4.7557312252964425E-2</v>
      </c>
      <c r="AL1073" s="166">
        <f t="shared" si="354"/>
        <v>4.7557312252964425E-2</v>
      </c>
      <c r="AM1073" s="166">
        <f t="shared" si="354"/>
        <v>4.7557312252964425E-2</v>
      </c>
      <c r="AN1073" s="166">
        <f t="shared" si="354"/>
        <v>4.7557312252964425E-2</v>
      </c>
      <c r="AO1073" s="166">
        <f t="shared" si="354"/>
        <v>4.7557312252964425E-2</v>
      </c>
      <c r="AP1073" s="166">
        <f t="shared" si="354"/>
        <v>4.7557312252964425E-2</v>
      </c>
      <c r="AQ1073" s="166">
        <f t="shared" si="354"/>
        <v>4.7557312252964425E-2</v>
      </c>
      <c r="AR1073" s="166">
        <f t="shared" si="354"/>
        <v>4.7557312252964425E-2</v>
      </c>
    </row>
    <row r="1074" spans="1:217" s="262" customFormat="1" ht="15.75" hidden="1" outlineLevel="2">
      <c r="A1074" s="194"/>
      <c r="B1074" s="162" t="s">
        <v>54</v>
      </c>
      <c r="C1074" s="160" t="s">
        <v>73</v>
      </c>
      <c r="D1074" s="166">
        <f t="shared" si="352"/>
        <v>4.7557312252964425E-2</v>
      </c>
      <c r="E1074" s="166">
        <f t="shared" si="354"/>
        <v>4.7557312252964425E-2</v>
      </c>
      <c r="F1074" s="166">
        <f t="shared" si="354"/>
        <v>4.7557312252964425E-2</v>
      </c>
      <c r="G1074" s="166">
        <f t="shared" si="354"/>
        <v>4.7557312252964425E-2</v>
      </c>
      <c r="H1074" s="166">
        <f t="shared" si="354"/>
        <v>4.7557312252964425E-2</v>
      </c>
      <c r="I1074" s="166">
        <f t="shared" si="354"/>
        <v>4.7557312252964425E-2</v>
      </c>
      <c r="J1074" s="166">
        <f t="shared" si="354"/>
        <v>4.7557312252964425E-2</v>
      </c>
      <c r="K1074" s="166">
        <f t="shared" si="354"/>
        <v>4.7557312252964425E-2</v>
      </c>
      <c r="L1074" s="166">
        <f t="shared" si="354"/>
        <v>4.7557312252964425E-2</v>
      </c>
      <c r="M1074" s="166">
        <f t="shared" si="354"/>
        <v>4.7557312252964425E-2</v>
      </c>
      <c r="N1074" s="166">
        <f t="shared" si="354"/>
        <v>4.7557312252964425E-2</v>
      </c>
      <c r="O1074" s="166">
        <f t="shared" si="354"/>
        <v>4.7557312252964425E-2</v>
      </c>
      <c r="P1074" s="166">
        <f t="shared" si="354"/>
        <v>4.7557312252964425E-2</v>
      </c>
      <c r="Q1074" s="166">
        <f t="shared" si="354"/>
        <v>4.7557312252964425E-2</v>
      </c>
      <c r="R1074" s="166">
        <f t="shared" si="354"/>
        <v>4.7557312252964425E-2</v>
      </c>
      <c r="S1074" s="166">
        <f t="shared" si="354"/>
        <v>4.7557312252964425E-2</v>
      </c>
      <c r="T1074" s="166">
        <f t="shared" si="354"/>
        <v>4.7557312252964425E-2</v>
      </c>
      <c r="U1074" s="166">
        <f t="shared" si="354"/>
        <v>4.7557312252964425E-2</v>
      </c>
      <c r="V1074" s="166">
        <f t="shared" si="354"/>
        <v>4.7557312252964425E-2</v>
      </c>
      <c r="W1074" s="166">
        <f t="shared" si="354"/>
        <v>4.7557312252964425E-2</v>
      </c>
      <c r="X1074" s="166">
        <f t="shared" si="354"/>
        <v>4.7557312252964425E-2</v>
      </c>
      <c r="Y1074" s="166">
        <f t="shared" si="354"/>
        <v>4.7557312252964425E-2</v>
      </c>
      <c r="Z1074" s="166">
        <f t="shared" si="354"/>
        <v>4.7557312252964425E-2</v>
      </c>
      <c r="AA1074" s="166">
        <f t="shared" si="354"/>
        <v>4.7557312252964425E-2</v>
      </c>
      <c r="AB1074" s="166">
        <f t="shared" si="354"/>
        <v>4.7557312252964425E-2</v>
      </c>
      <c r="AC1074" s="166">
        <f t="shared" si="354"/>
        <v>4.7557312252964425E-2</v>
      </c>
      <c r="AD1074" s="166">
        <f t="shared" si="354"/>
        <v>4.7557312252964425E-2</v>
      </c>
      <c r="AE1074" s="166">
        <f t="shared" si="354"/>
        <v>4.7557312252964425E-2</v>
      </c>
      <c r="AF1074" s="166">
        <f t="shared" si="354"/>
        <v>4.7557312252964425E-2</v>
      </c>
      <c r="AG1074" s="166">
        <f t="shared" si="354"/>
        <v>4.7557312252964425E-2</v>
      </c>
      <c r="AH1074" s="166">
        <f t="shared" si="354"/>
        <v>4.7557312252964425E-2</v>
      </c>
      <c r="AI1074" s="166">
        <f t="shared" si="354"/>
        <v>4.7557312252964425E-2</v>
      </c>
      <c r="AJ1074" s="166">
        <f t="shared" si="354"/>
        <v>4.7557312252964425E-2</v>
      </c>
      <c r="AK1074" s="166">
        <f t="shared" si="354"/>
        <v>4.7557312252964425E-2</v>
      </c>
      <c r="AL1074" s="166">
        <f t="shared" si="354"/>
        <v>4.7557312252964425E-2</v>
      </c>
      <c r="AM1074" s="166">
        <f t="shared" si="354"/>
        <v>4.7557312252964425E-2</v>
      </c>
      <c r="AN1074" s="166">
        <f t="shared" si="354"/>
        <v>4.7557312252964425E-2</v>
      </c>
      <c r="AO1074" s="166">
        <f t="shared" si="354"/>
        <v>4.7557312252964425E-2</v>
      </c>
      <c r="AP1074" s="166">
        <f t="shared" si="354"/>
        <v>4.7557312252964425E-2</v>
      </c>
      <c r="AQ1074" s="166">
        <f t="shared" si="354"/>
        <v>4.7557312252964425E-2</v>
      </c>
      <c r="AR1074" s="166">
        <f t="shared" si="354"/>
        <v>4.7557312252964425E-2</v>
      </c>
    </row>
    <row r="1075" spans="1:217" s="262" customFormat="1" ht="15.75" hidden="1" outlineLevel="2">
      <c r="A1075" s="194"/>
      <c r="B1075" s="162" t="s">
        <v>55</v>
      </c>
      <c r="C1075" s="160" t="s">
        <v>73</v>
      </c>
      <c r="D1075" s="165" t="e">
        <f>1-SUM(D1062:D1074)</f>
        <v>#DIV/0!</v>
      </c>
      <c r="E1075" s="165" t="e">
        <f t="shared" ref="E1075:AR1075" si="355">1-SUM(E1062:E1074)</f>
        <v>#DIV/0!</v>
      </c>
      <c r="F1075" s="165" t="e">
        <f t="shared" si="355"/>
        <v>#DIV/0!</v>
      </c>
      <c r="G1075" s="165" t="e">
        <f t="shared" si="355"/>
        <v>#DIV/0!</v>
      </c>
      <c r="H1075" s="165" t="e">
        <f t="shared" si="355"/>
        <v>#DIV/0!</v>
      </c>
      <c r="I1075" s="165" t="e">
        <f t="shared" si="355"/>
        <v>#DIV/0!</v>
      </c>
      <c r="J1075" s="165" t="e">
        <f t="shared" si="355"/>
        <v>#DIV/0!</v>
      </c>
      <c r="K1075" s="165" t="e">
        <f t="shared" si="355"/>
        <v>#DIV/0!</v>
      </c>
      <c r="L1075" s="165" t="e">
        <f t="shared" si="355"/>
        <v>#DIV/0!</v>
      </c>
      <c r="M1075" s="165" t="e">
        <f t="shared" si="355"/>
        <v>#DIV/0!</v>
      </c>
      <c r="N1075" s="165" t="e">
        <f t="shared" si="355"/>
        <v>#DIV/0!</v>
      </c>
      <c r="O1075" s="165" t="e">
        <f t="shared" si="355"/>
        <v>#DIV/0!</v>
      </c>
      <c r="P1075" s="165" t="e">
        <f t="shared" si="355"/>
        <v>#DIV/0!</v>
      </c>
      <c r="Q1075" s="165" t="e">
        <f t="shared" si="355"/>
        <v>#DIV/0!</v>
      </c>
      <c r="R1075" s="165" t="e">
        <f t="shared" si="355"/>
        <v>#DIV/0!</v>
      </c>
      <c r="S1075" s="165" t="e">
        <f t="shared" si="355"/>
        <v>#DIV/0!</v>
      </c>
      <c r="T1075" s="165" t="e">
        <f t="shared" si="355"/>
        <v>#DIV/0!</v>
      </c>
      <c r="U1075" s="165" t="e">
        <f t="shared" si="355"/>
        <v>#DIV/0!</v>
      </c>
      <c r="V1075" s="165" t="e">
        <f t="shared" si="355"/>
        <v>#DIV/0!</v>
      </c>
      <c r="W1075" s="165" t="e">
        <f t="shared" si="355"/>
        <v>#DIV/0!</v>
      </c>
      <c r="X1075" s="165" t="e">
        <f t="shared" si="355"/>
        <v>#DIV/0!</v>
      </c>
      <c r="Y1075" s="165" t="e">
        <f t="shared" si="355"/>
        <v>#DIV/0!</v>
      </c>
      <c r="Z1075" s="165" t="e">
        <f t="shared" si="355"/>
        <v>#DIV/0!</v>
      </c>
      <c r="AA1075" s="165" t="e">
        <f t="shared" si="355"/>
        <v>#DIV/0!</v>
      </c>
      <c r="AB1075" s="165" t="e">
        <f t="shared" si="355"/>
        <v>#DIV/0!</v>
      </c>
      <c r="AC1075" s="165" t="e">
        <f t="shared" si="355"/>
        <v>#DIV/0!</v>
      </c>
      <c r="AD1075" s="165" t="e">
        <f t="shared" si="355"/>
        <v>#DIV/0!</v>
      </c>
      <c r="AE1075" s="165" t="e">
        <f t="shared" si="355"/>
        <v>#DIV/0!</v>
      </c>
      <c r="AF1075" s="165" t="e">
        <f t="shared" si="355"/>
        <v>#DIV/0!</v>
      </c>
      <c r="AG1075" s="165" t="e">
        <f t="shared" si="355"/>
        <v>#DIV/0!</v>
      </c>
      <c r="AH1075" s="165" t="e">
        <f t="shared" si="355"/>
        <v>#DIV/0!</v>
      </c>
      <c r="AI1075" s="165" t="e">
        <f t="shared" si="355"/>
        <v>#DIV/0!</v>
      </c>
      <c r="AJ1075" s="165" t="e">
        <f t="shared" si="355"/>
        <v>#DIV/0!</v>
      </c>
      <c r="AK1075" s="165" t="e">
        <f t="shared" si="355"/>
        <v>#DIV/0!</v>
      </c>
      <c r="AL1075" s="165" t="e">
        <f t="shared" si="355"/>
        <v>#DIV/0!</v>
      </c>
      <c r="AM1075" s="165" t="e">
        <f t="shared" si="355"/>
        <v>#DIV/0!</v>
      </c>
      <c r="AN1075" s="165" t="e">
        <f t="shared" si="355"/>
        <v>#DIV/0!</v>
      </c>
      <c r="AO1075" s="165" t="e">
        <f t="shared" si="355"/>
        <v>#DIV/0!</v>
      </c>
      <c r="AP1075" s="165" t="e">
        <f t="shared" si="355"/>
        <v>#DIV/0!</v>
      </c>
      <c r="AQ1075" s="165" t="e">
        <f t="shared" si="355"/>
        <v>#DIV/0!</v>
      </c>
      <c r="AR1075" s="165" t="e">
        <f t="shared" si="355"/>
        <v>#DIV/0!</v>
      </c>
    </row>
    <row r="1076" spans="1:217" s="262" customFormat="1" ht="15.75" hidden="1" outlineLevel="2">
      <c r="A1076" s="194"/>
      <c r="B1076" s="162" t="s">
        <v>56</v>
      </c>
      <c r="C1076" s="160" t="s">
        <v>73</v>
      </c>
      <c r="D1076" s="166" t="e">
        <f>SUM(D1062:D1075)</f>
        <v>#DIV/0!</v>
      </c>
      <c r="E1076" s="166" t="e">
        <f t="shared" ref="E1076:AR1076" si="356">SUM(E1062:E1075)</f>
        <v>#DIV/0!</v>
      </c>
      <c r="F1076" s="166" t="e">
        <f t="shared" si="356"/>
        <v>#DIV/0!</v>
      </c>
      <c r="G1076" s="166" t="e">
        <f t="shared" si="356"/>
        <v>#DIV/0!</v>
      </c>
      <c r="H1076" s="166" t="e">
        <f t="shared" si="356"/>
        <v>#DIV/0!</v>
      </c>
      <c r="I1076" s="166" t="e">
        <f t="shared" si="356"/>
        <v>#DIV/0!</v>
      </c>
      <c r="J1076" s="166" t="e">
        <f t="shared" si="356"/>
        <v>#DIV/0!</v>
      </c>
      <c r="K1076" s="166" t="e">
        <f t="shared" si="356"/>
        <v>#DIV/0!</v>
      </c>
      <c r="L1076" s="166" t="e">
        <f t="shared" si="356"/>
        <v>#DIV/0!</v>
      </c>
      <c r="M1076" s="166" t="e">
        <f t="shared" si="356"/>
        <v>#DIV/0!</v>
      </c>
      <c r="N1076" s="166" t="e">
        <f t="shared" si="356"/>
        <v>#DIV/0!</v>
      </c>
      <c r="O1076" s="166" t="e">
        <f t="shared" si="356"/>
        <v>#DIV/0!</v>
      </c>
      <c r="P1076" s="166" t="e">
        <f t="shared" si="356"/>
        <v>#DIV/0!</v>
      </c>
      <c r="Q1076" s="166" t="e">
        <f t="shared" si="356"/>
        <v>#DIV/0!</v>
      </c>
      <c r="R1076" s="166" t="e">
        <f t="shared" si="356"/>
        <v>#DIV/0!</v>
      </c>
      <c r="S1076" s="166" t="e">
        <f t="shared" si="356"/>
        <v>#DIV/0!</v>
      </c>
      <c r="T1076" s="166" t="e">
        <f t="shared" si="356"/>
        <v>#DIV/0!</v>
      </c>
      <c r="U1076" s="166" t="e">
        <f t="shared" si="356"/>
        <v>#DIV/0!</v>
      </c>
      <c r="V1076" s="166" t="e">
        <f t="shared" si="356"/>
        <v>#DIV/0!</v>
      </c>
      <c r="W1076" s="166" t="e">
        <f t="shared" si="356"/>
        <v>#DIV/0!</v>
      </c>
      <c r="X1076" s="166" t="e">
        <f t="shared" si="356"/>
        <v>#DIV/0!</v>
      </c>
      <c r="Y1076" s="166" t="e">
        <f t="shared" si="356"/>
        <v>#DIV/0!</v>
      </c>
      <c r="Z1076" s="166" t="e">
        <f t="shared" si="356"/>
        <v>#DIV/0!</v>
      </c>
      <c r="AA1076" s="166" t="e">
        <f t="shared" si="356"/>
        <v>#DIV/0!</v>
      </c>
      <c r="AB1076" s="166" t="e">
        <f t="shared" si="356"/>
        <v>#DIV/0!</v>
      </c>
      <c r="AC1076" s="166" t="e">
        <f t="shared" si="356"/>
        <v>#DIV/0!</v>
      </c>
      <c r="AD1076" s="166" t="e">
        <f t="shared" si="356"/>
        <v>#DIV/0!</v>
      </c>
      <c r="AE1076" s="166" t="e">
        <f t="shared" si="356"/>
        <v>#DIV/0!</v>
      </c>
      <c r="AF1076" s="166" t="e">
        <f t="shared" si="356"/>
        <v>#DIV/0!</v>
      </c>
      <c r="AG1076" s="166" t="e">
        <f t="shared" si="356"/>
        <v>#DIV/0!</v>
      </c>
      <c r="AH1076" s="166" t="e">
        <f t="shared" si="356"/>
        <v>#DIV/0!</v>
      </c>
      <c r="AI1076" s="166" t="e">
        <f t="shared" si="356"/>
        <v>#DIV/0!</v>
      </c>
      <c r="AJ1076" s="166" t="e">
        <f t="shared" si="356"/>
        <v>#DIV/0!</v>
      </c>
      <c r="AK1076" s="166" t="e">
        <f t="shared" si="356"/>
        <v>#DIV/0!</v>
      </c>
      <c r="AL1076" s="166" t="e">
        <f t="shared" si="356"/>
        <v>#DIV/0!</v>
      </c>
      <c r="AM1076" s="166" t="e">
        <f t="shared" si="356"/>
        <v>#DIV/0!</v>
      </c>
      <c r="AN1076" s="166" t="e">
        <f t="shared" si="356"/>
        <v>#DIV/0!</v>
      </c>
      <c r="AO1076" s="166" t="e">
        <f t="shared" si="356"/>
        <v>#DIV/0!</v>
      </c>
      <c r="AP1076" s="166" t="e">
        <f t="shared" si="356"/>
        <v>#DIV/0!</v>
      </c>
      <c r="AQ1076" s="166" t="e">
        <f t="shared" si="356"/>
        <v>#DIV/0!</v>
      </c>
      <c r="AR1076" s="166" t="e">
        <f t="shared" si="356"/>
        <v>#DIV/0!</v>
      </c>
    </row>
    <row r="1077" spans="1:217" s="260" customFormat="1" ht="15.75" hidden="1" outlineLevel="1">
      <c r="A1077" s="195"/>
      <c r="B1077" s="84"/>
      <c r="C1077" s="80"/>
      <c r="D1077" s="157"/>
      <c r="E1077" s="157"/>
      <c r="F1077" s="157"/>
      <c r="G1077" s="157"/>
      <c r="H1077" s="157"/>
      <c r="I1077" s="157"/>
      <c r="J1077" s="157"/>
      <c r="K1077" s="157"/>
      <c r="L1077" s="157"/>
      <c r="M1077" s="157"/>
      <c r="N1077" s="157"/>
      <c r="O1077" s="157"/>
      <c r="P1077" s="157"/>
      <c r="Q1077" s="157"/>
      <c r="R1077" s="157"/>
      <c r="S1077" s="157"/>
      <c r="T1077" s="157"/>
      <c r="U1077" s="157"/>
      <c r="V1077" s="157"/>
      <c r="W1077" s="157"/>
      <c r="X1077" s="157"/>
      <c r="Y1077" s="157"/>
      <c r="Z1077" s="157"/>
      <c r="AA1077" s="157"/>
      <c r="AB1077" s="157"/>
      <c r="AC1077" s="157"/>
      <c r="AD1077" s="157"/>
      <c r="AE1077" s="157"/>
      <c r="AF1077" s="157"/>
      <c r="AG1077" s="157"/>
      <c r="AH1077" s="157"/>
      <c r="AI1077" s="157"/>
      <c r="AJ1077" s="157"/>
      <c r="AK1077" s="157"/>
      <c r="AL1077" s="157"/>
      <c r="AM1077" s="157"/>
      <c r="AN1077" s="157"/>
      <c r="AO1077" s="157"/>
      <c r="AP1077" s="157"/>
      <c r="AQ1077" s="157"/>
      <c r="AR1077" s="157"/>
    </row>
    <row r="1078" spans="1:217" s="201" customFormat="1" ht="14.85" hidden="1" customHeight="1" outlineLevel="1">
      <c r="B1078" s="368" t="str">
        <f>B171</f>
        <v>ANO</v>
      </c>
      <c r="C1078" s="368"/>
      <c r="D1078" s="202">
        <f t="shared" ref="D1078:AR1078" si="357">D171</f>
        <v>0</v>
      </c>
      <c r="E1078" s="202">
        <f t="shared" si="357"/>
        <v>1</v>
      </c>
      <c r="F1078" s="202">
        <f t="shared" si="357"/>
        <v>2</v>
      </c>
      <c r="G1078" s="202">
        <f t="shared" si="357"/>
        <v>3</v>
      </c>
      <c r="H1078" s="202">
        <f t="shared" si="357"/>
        <v>4</v>
      </c>
      <c r="I1078" s="202">
        <f t="shared" si="357"/>
        <v>5</v>
      </c>
      <c r="J1078" s="202">
        <f t="shared" si="357"/>
        <v>6</v>
      </c>
      <c r="K1078" s="202">
        <f t="shared" si="357"/>
        <v>7</v>
      </c>
      <c r="L1078" s="202">
        <f t="shared" si="357"/>
        <v>8</v>
      </c>
      <c r="M1078" s="202">
        <f t="shared" si="357"/>
        <v>9</v>
      </c>
      <c r="N1078" s="202">
        <f t="shared" si="357"/>
        <v>10</v>
      </c>
      <c r="O1078" s="202">
        <f t="shared" si="357"/>
        <v>11</v>
      </c>
      <c r="P1078" s="202">
        <f t="shared" si="357"/>
        <v>12</v>
      </c>
      <c r="Q1078" s="202">
        <f t="shared" si="357"/>
        <v>13</v>
      </c>
      <c r="R1078" s="202">
        <f t="shared" si="357"/>
        <v>14</v>
      </c>
      <c r="S1078" s="202">
        <f t="shared" si="357"/>
        <v>15</v>
      </c>
      <c r="T1078" s="202">
        <f t="shared" si="357"/>
        <v>16</v>
      </c>
      <c r="U1078" s="202">
        <f t="shared" si="357"/>
        <v>17</v>
      </c>
      <c r="V1078" s="202">
        <f t="shared" si="357"/>
        <v>18</v>
      </c>
      <c r="W1078" s="202">
        <f t="shared" si="357"/>
        <v>19</v>
      </c>
      <c r="X1078" s="202">
        <f t="shared" si="357"/>
        <v>20</v>
      </c>
      <c r="Y1078" s="202">
        <f t="shared" si="357"/>
        <v>21</v>
      </c>
      <c r="Z1078" s="202">
        <f t="shared" si="357"/>
        <v>22</v>
      </c>
      <c r="AA1078" s="202">
        <f t="shared" si="357"/>
        <v>23</v>
      </c>
      <c r="AB1078" s="202">
        <f t="shared" si="357"/>
        <v>24</v>
      </c>
      <c r="AC1078" s="202">
        <f t="shared" si="357"/>
        <v>25</v>
      </c>
      <c r="AD1078" s="202">
        <f t="shared" si="357"/>
        <v>26</v>
      </c>
      <c r="AE1078" s="202">
        <f t="shared" si="357"/>
        <v>27</v>
      </c>
      <c r="AF1078" s="202">
        <f t="shared" si="357"/>
        <v>28</v>
      </c>
      <c r="AG1078" s="202">
        <f t="shared" si="357"/>
        <v>29</v>
      </c>
      <c r="AH1078" s="202">
        <f t="shared" si="357"/>
        <v>30</v>
      </c>
      <c r="AI1078" s="202">
        <f t="shared" si="357"/>
        <v>31</v>
      </c>
      <c r="AJ1078" s="202">
        <f t="shared" si="357"/>
        <v>32</v>
      </c>
      <c r="AK1078" s="202">
        <f t="shared" si="357"/>
        <v>33</v>
      </c>
      <c r="AL1078" s="202">
        <f t="shared" si="357"/>
        <v>34</v>
      </c>
      <c r="AM1078" s="202">
        <f t="shared" si="357"/>
        <v>35</v>
      </c>
      <c r="AN1078" s="202">
        <f t="shared" si="357"/>
        <v>36</v>
      </c>
      <c r="AO1078" s="202">
        <f t="shared" si="357"/>
        <v>37</v>
      </c>
      <c r="AP1078" s="202">
        <f t="shared" si="357"/>
        <v>38</v>
      </c>
      <c r="AQ1078" s="202">
        <f t="shared" si="357"/>
        <v>39</v>
      </c>
      <c r="AR1078" s="202">
        <f t="shared" si="357"/>
        <v>40</v>
      </c>
    </row>
    <row r="1079" spans="1:217" s="203" customFormat="1" ht="14.85" hidden="1" customHeight="1" outlineLevel="1">
      <c r="B1079" s="84" t="s">
        <v>203</v>
      </c>
      <c r="C1079" s="80" t="s">
        <v>204</v>
      </c>
      <c r="D1079" s="204">
        <f>SUM(D1080:D1119)</f>
        <v>0</v>
      </c>
      <c r="E1079" s="204">
        <f t="shared" ref="E1079:AQ1079" si="358">SUM(E1080:E1119)</f>
        <v>59599.032343367791</v>
      </c>
      <c r="F1079" s="204">
        <f t="shared" si="358"/>
        <v>117738.17578598598</v>
      </c>
      <c r="G1079" s="204">
        <f t="shared" si="358"/>
        <v>174462.08420890055</v>
      </c>
      <c r="H1079" s="204">
        <f t="shared" si="358"/>
        <v>229814.09930974583</v>
      </c>
      <c r="I1079" s="204">
        <f t="shared" si="358"/>
        <v>283836.28942131595</v>
      </c>
      <c r="J1079" s="204">
        <f t="shared" si="358"/>
        <v>335841.40049029258</v>
      </c>
      <c r="K1079" s="204">
        <f t="shared" si="358"/>
        <v>386618.67092761787</v>
      </c>
      <c r="L1079" s="204">
        <f t="shared" si="358"/>
        <v>436205.93462144141</v>
      </c>
      <c r="M1079" s="204">
        <f t="shared" si="358"/>
        <v>484639.91502810176</v>
      </c>
      <c r="N1079" s="204">
        <f t="shared" si="358"/>
        <v>531956.25802898896</v>
      </c>
      <c r="O1079" s="204">
        <f t="shared" si="358"/>
        <v>577439.54081521998</v>
      </c>
      <c r="P1079" s="204">
        <f t="shared" si="358"/>
        <v>621895.53836501809</v>
      </c>
      <c r="Q1079" s="204">
        <f t="shared" si="358"/>
        <v>665356.19629003364</v>
      </c>
      <c r="R1079" s="204">
        <f t="shared" si="358"/>
        <v>707852.52399013145</v>
      </c>
      <c r="S1079" s="204">
        <f t="shared" si="358"/>
        <v>749414.62236225081</v>
      </c>
      <c r="T1079" s="204">
        <f t="shared" si="358"/>
        <v>789299.17970536882</v>
      </c>
      <c r="U1079" s="204">
        <f t="shared" si="358"/>
        <v>828329.92251271009</v>
      </c>
      <c r="V1079" s="204">
        <f t="shared" si="358"/>
        <v>866533.70957870898</v>
      </c>
      <c r="W1079" s="204">
        <f t="shared" si="358"/>
        <v>903936.61402426753</v>
      </c>
      <c r="X1079" s="204">
        <f t="shared" si="358"/>
        <v>940563.9465575366</v>
      </c>
      <c r="Y1079" s="204">
        <f t="shared" si="358"/>
        <v>975644.6528787968</v>
      </c>
      <c r="Z1079" s="204">
        <f t="shared" si="358"/>
        <v>1010021.7253703239</v>
      </c>
      <c r="AA1079" s="204">
        <f t="shared" si="358"/>
        <v>1043717.6253431741</v>
      </c>
      <c r="AB1079" s="204">
        <f t="shared" si="358"/>
        <v>1076754.1586052834</v>
      </c>
      <c r="AC1079" s="204">
        <f t="shared" si="358"/>
        <v>1109152.4948761561</v>
      </c>
      <c r="AD1079" s="204">
        <f t="shared" si="358"/>
        <v>1140113.8661847448</v>
      </c>
      <c r="AE1079" s="204">
        <f t="shared" si="358"/>
        <v>1170501.7610621641</v>
      </c>
      <c r="AF1079" s="204">
        <f t="shared" si="358"/>
        <v>1200334.8361502518</v>
      </c>
      <c r="AG1079" s="204">
        <f t="shared" si="358"/>
        <v>1229631.2052430117</v>
      </c>
      <c r="AH1079" s="204">
        <f t="shared" si="358"/>
        <v>1258408.4553728823</v>
      </c>
      <c r="AI1079" s="204">
        <f t="shared" si="358"/>
        <v>1285840.0303449112</v>
      </c>
      <c r="AJ1079" s="204">
        <f t="shared" si="358"/>
        <v>1312811.0752132682</v>
      </c>
      <c r="AK1079" s="204">
        <f t="shared" si="358"/>
        <v>1339336.9516767445</v>
      </c>
      <c r="AL1079" s="204">
        <f t="shared" si="358"/>
        <v>1365432.5761822064</v>
      </c>
      <c r="AM1079" s="204">
        <f t="shared" si="358"/>
        <v>1391112.4331275537</v>
      </c>
      <c r="AN1079" s="204">
        <f t="shared" si="358"/>
        <v>1415522.011951071</v>
      </c>
      <c r="AO1079" s="204">
        <f t="shared" si="358"/>
        <v>1439569.2170288721</v>
      </c>
      <c r="AP1079" s="204">
        <f t="shared" si="358"/>
        <v>1463266.5533153315</v>
      </c>
      <c r="AQ1079" s="204">
        <f t="shared" si="358"/>
        <v>1486626.1651635265</v>
      </c>
      <c r="AR1079" s="204">
        <f>SUM(AR1080:AR1119)</f>
        <v>1509659.8470274983</v>
      </c>
    </row>
    <row r="1080" spans="1:217" ht="14.85" hidden="1" customHeight="1" outlineLevel="2">
      <c r="B1080" s="205" t="s">
        <v>205</v>
      </c>
      <c r="C1080" s="206" t="s">
        <v>206</v>
      </c>
      <c r="D1080" s="207">
        <v>0</v>
      </c>
      <c r="E1080" s="208">
        <f>'[7]5. Var. Index. Performance RTs'!$D$104*'[7]5. Var. Index. Performance RTs'!$D$105*$D$1060*EXP(-'[7]5. Var. Index. Performance RTs'!$D$104*(E$171-0))</f>
        <v>59599.032343367791</v>
      </c>
      <c r="F1080" s="208">
        <f>'[7]5. Var. Index. Performance RTs'!$D$104*'[7]5. Var. Index. Performance RTs'!$D$105*$D$1060*EXP(-'[7]5. Var. Index. Performance RTs'!$D$104*(F$171-0))</f>
        <v>57837.614741434358</v>
      </c>
      <c r="G1080" s="208">
        <f>'[7]5. Var. Index. Performance RTs'!$D$104*'[7]5. Var. Index. Performance RTs'!$D$105*$D$1060*EXP(-'[7]5. Var. Index. Performance RTs'!$D$104*(G$171-0))</f>
        <v>56128.254896924322</v>
      </c>
      <c r="H1080" s="208">
        <f>'[7]5. Var. Index. Performance RTs'!$D$104*'[7]5. Var. Index. Performance RTs'!$D$105*$D$1060*EXP(-'[7]5. Var. Index. Performance RTs'!$D$104*(H$171-0))</f>
        <v>54469.414270592388</v>
      </c>
      <c r="I1080" s="208">
        <f>'[7]5. Var. Index. Performance RTs'!$D$104*'[7]5. Var. Index. Performance RTs'!$D$105*$D$1060*EXP(-'[7]5. Var. Index. Performance RTs'!$D$104*(I$171-0))</f>
        <v>52859.599793899761</v>
      </c>
      <c r="J1080" s="208">
        <f>'[7]5. Var. Index. Performance RTs'!$D$104*'[7]5. Var. Index. Performance RTs'!$D$105*$D$1060*EXP(-'[7]5. Var. Index. Performance RTs'!$D$104*(J$171-0))</f>
        <v>51297.362525151664</v>
      </c>
      <c r="K1080" s="208">
        <f>'[7]5. Var. Index. Performance RTs'!$D$104*'[7]5. Var. Index. Performance RTs'!$D$105*$D$1060*EXP(-'[7]5. Var. Index. Performance RTs'!$D$104*(K$171-0))</f>
        <v>49781.296345352057</v>
      </c>
      <c r="L1080" s="208">
        <f>'[7]5. Var. Index. Performance RTs'!$D$104*'[7]5. Var. Index. Performance RTs'!$D$105*$D$1060*EXP(-'[7]5. Var. Index. Performance RTs'!$D$104*(L$171-0))</f>
        <v>48310.036692601578</v>
      </c>
      <c r="M1080" s="208">
        <f>'[7]5. Var. Index. Performance RTs'!$D$104*'[7]5. Var. Index. Performance RTs'!$D$105*$D$1060*EXP(-'[7]5. Var. Index. Performance RTs'!$D$104*(M$171-0))</f>
        <v>46882.259333899739</v>
      </c>
      <c r="N1080" s="208">
        <f>'[7]5. Var. Index. Performance RTs'!$D$104*'[7]5. Var. Index. Performance RTs'!$D$105*$D$1060*EXP(-'[7]5. Var. Index. Performance RTs'!$D$104*(N$171-0))</f>
        <v>45496.679173245866</v>
      </c>
      <c r="O1080" s="208">
        <f>'[7]5. Var. Index. Performance RTs'!$D$104*'[7]5. Var. Index. Performance RTs'!$D$105*$D$1060*EXP(-'[7]5. Var. Index. Performance RTs'!$D$104*(O$171-0))</f>
        <v>44152.049094965885</v>
      </c>
      <c r="P1080" s="208">
        <f>'[7]5. Var. Index. Performance RTs'!$D$104*'[7]5. Var. Index. Performance RTs'!$D$105*$D$1060*EXP(-'[7]5. Var. Index. Performance RTs'!$D$104*(P$171-0))</f>
        <v>42847.158841224089</v>
      </c>
      <c r="Q1080" s="208">
        <f>'[7]5. Var. Index. Performance RTs'!$D$104*'[7]5. Var. Index. Performance RTs'!$D$105*$D$1060*EXP(-'[7]5. Var. Index. Performance RTs'!$D$104*(Q$171-0))</f>
        <v>41580.833922709389</v>
      </c>
      <c r="R1080" s="208">
        <f>'[7]5. Var. Index. Performance RTs'!$D$104*'[7]5. Var. Index. Performance RTs'!$D$105*$D$1060*EXP(-'[7]5. Var. Index. Performance RTs'!$D$104*(R$171-0))</f>
        <v>40351.934561515627</v>
      </c>
      <c r="S1080" s="208">
        <f>'[7]5. Var. Index. Performance RTs'!$D$104*'[7]5. Var. Index. Performance RTs'!$D$105*$D$1060*EXP(-'[7]5. Var. Index. Performance RTs'!$D$104*(S$171-0))</f>
        <v>39159.354665264524</v>
      </c>
      <c r="T1080" s="208">
        <f>'[7]5. Var. Index. Performance RTs'!$D$104*'[7]5. Var. Index. Performance RTs'!$D$105*$D$1060*EXP(-'[7]5. Var. Index. Performance RTs'!$D$104*(T$171-0))</f>
        <v>38002.020831547889</v>
      </c>
      <c r="U1080" s="208">
        <f>'[7]5. Var. Index. Performance RTs'!$D$104*'[7]5. Var. Index. Performance RTs'!$D$105*$D$1060*EXP(-'[7]5. Var. Index. Performance RTs'!$D$104*(U$171-0))</f>
        <v>36878.891381793008</v>
      </c>
      <c r="V1080" s="208">
        <f>'[7]5. Var. Index. Performance RTs'!$D$104*'[7]5. Var. Index. Performance RTs'!$D$105*$D$1060*EXP(-'[7]5. Var. Index. Performance RTs'!$D$104*(V$171-0))</f>
        <v>35788.955423681597</v>
      </c>
      <c r="W1080" s="208">
        <f>'[7]5. Var. Index. Performance RTs'!$D$104*'[7]5. Var. Index. Performance RTs'!$D$105*$D$1060*EXP(-'[7]5. Var. Index. Performance RTs'!$D$104*(W$171-0))</f>
        <v>34731.231941278464</v>
      </c>
      <c r="X1080" s="208">
        <f>'[7]5. Var. Index. Performance RTs'!$D$104*'[7]5. Var. Index. Performance RTs'!$D$105*$D$1060*EXP(-'[7]5. Var. Index. Performance RTs'!$D$104*(X$171-0))</f>
        <v>33704.768912050968</v>
      </c>
      <c r="Y1080" s="208">
        <f>'[7]5. Var. Index. Performance RTs'!$D$104*'[7]5. Var. Index. Performance RTs'!$D$105*$D$1060*EXP(-'[7]5. Var. Index. Performance RTs'!$D$104*(Y$171-0))</f>
        <v>32708.642449984476</v>
      </c>
      <c r="Z1080" s="208">
        <f>'[7]5. Var. Index. Performance RTs'!$D$104*'[7]5. Var. Index. Performance RTs'!$D$105*$D$1060*EXP(-'[7]5. Var. Index. Performance RTs'!$D$104*(Z$171-0))</f>
        <v>31741.95597402257</v>
      </c>
      <c r="AA1080" s="208">
        <f>'[7]5. Var. Index. Performance RTs'!$D$104*'[7]5. Var. Index. Performance RTs'!$D$105*$D$1060*EXP(-'[7]5. Var. Index. Performance RTs'!$D$104*(AA$171-0))</f>
        <v>30803.839401083591</v>
      </c>
      <c r="AB1080" s="208">
        <f>'[7]5. Var. Index. Performance RTs'!$D$104*'[7]5. Var. Index. Performance RTs'!$D$105*$D$1060*EXP(-'[7]5. Var. Index. Performance RTs'!$D$104*(AB$171-0))</f>
        <v>29893.448362927124</v>
      </c>
      <c r="AC1080" s="208">
        <f>'[7]5. Var. Index. Performance RTs'!$D$104*'[7]5. Var. Index. Performance RTs'!$D$105*$D$1060*EXP(-'[7]5. Var. Index. Performance RTs'!$D$104*(AC$171-0))</f>
        <v>29009.963446165588</v>
      </c>
      <c r="AD1080" s="208">
        <f>'[7]5. Var. Index. Performance RTs'!$D$104*'[7]5. Var. Index. Performance RTs'!$D$105*$D$1060*EXP(-'[7]5. Var. Index. Performance RTs'!$D$104*(AD$171-0))</f>
        <v>28152.589454736881</v>
      </c>
      <c r="AE1080" s="208">
        <f>'[7]5. Var. Index. Performance RTs'!$D$104*'[7]5. Var. Index. Performance RTs'!$D$105*$D$1060*EXP(-'[7]5. Var. Index. Performance RTs'!$D$104*(AE$171-0))</f>
        <v>27320.554694174243</v>
      </c>
      <c r="AF1080" s="208">
        <f>'[7]5. Var. Index. Performance RTs'!$D$104*'[7]5. Var. Index. Performance RTs'!$D$105*$D$1060*EXP(-'[7]5. Var. Index. Performance RTs'!$D$104*(AF$171-0))</f>
        <v>26513.110277029122</v>
      </c>
      <c r="AG1080" s="208">
        <f>'[7]5. Var. Index. Performance RTs'!$D$104*'[7]5. Var. Index. Performance RTs'!$D$105*$D$1060*EXP(-'[7]5. Var. Index. Performance RTs'!$D$104*(AG$171-0))</f>
        <v>25729.529448821962</v>
      </c>
      <c r="AH1080" s="208">
        <f>'[7]5. Var. Index. Performance RTs'!$D$104*'[7]5. Var. Index. Performance RTs'!$D$105*$D$1060*EXP(-'[7]5. Var. Index. Performance RTs'!$D$104*(AH$171-0))</f>
        <v>24969.106933914085</v>
      </c>
      <c r="AI1080" s="208">
        <f>'[7]5. Var. Index. Performance RTs'!$D$104*'[7]5. Var. Index. Performance RTs'!$D$105*$D$1060*EXP(-'[7]5. Var. Index. Performance RTs'!$D$104*(AI$171-0))</f>
        <v>24231.158300712006</v>
      </c>
      <c r="AJ1080" s="208">
        <f>'[7]5. Var. Index. Performance RTs'!$D$104*'[7]5. Var. Index. Performance RTs'!$D$105*$D$1060*EXP(-'[7]5. Var. Index. Performance RTs'!$D$104*(AJ$171-0))</f>
        <v>23515.019345632827</v>
      </c>
      <c r="AK1080" s="208">
        <f>'[7]5. Var. Index. Performance RTs'!$D$104*'[7]5. Var. Index. Performance RTs'!$D$105*$D$1060*EXP(-'[7]5. Var. Index. Performance RTs'!$D$104*(AK$171-0))</f>
        <v>22820.045495276139</v>
      </c>
      <c r="AL1080" s="208">
        <f>'[7]5. Var. Index. Performance RTs'!$D$104*'[7]5. Var. Index. Performance RTs'!$D$105*$D$1060*EXP(-'[7]5. Var. Index. Performance RTs'!$D$104*(AL$171-0))</f>
        <v>22145.611226264482</v>
      </c>
      <c r="AM1080" s="208">
        <f>'[7]5. Var. Index. Performance RTs'!$D$104*'[7]5. Var. Index. Performance RTs'!$D$105*$D$1060*EXP(-'[7]5. Var. Index. Performance RTs'!$D$104*(AM$171-0))</f>
        <v>21491.109502230065</v>
      </c>
      <c r="AN1080" s="208">
        <f>'[7]5. Var. Index. Performance RTs'!$D$104*'[7]5. Var. Index. Performance RTs'!$D$105*$D$1060*EXP(-'[7]5. Var. Index. Performance RTs'!$D$104*(AN$171-0))</f>
        <v>20855.95122744107</v>
      </c>
      <c r="AO1080" s="208">
        <f>'[7]5. Var. Index. Performance RTs'!$D$104*'[7]5. Var. Index. Performance RTs'!$D$105*$D$1060*EXP(-'[7]5. Var. Index. Performance RTs'!$D$104*(AO$171-0))</f>
        <v>20239.564716575718</v>
      </c>
      <c r="AP1080" s="208">
        <f>'[7]5. Var. Index. Performance RTs'!$D$104*'[7]5. Var. Index. Performance RTs'!$D$105*$D$1060*EXP(-'[7]5. Var. Index. Performance RTs'!$D$104*(AP$171-0))</f>
        <v>19641.395180166885</v>
      </c>
      <c r="AQ1080" s="208">
        <f>'[7]5. Var. Index. Performance RTs'!$D$104*'[7]5. Var. Index. Performance RTs'!$D$105*$D$1060*EXP(-'[7]5. Var. Index. Performance RTs'!$D$104*(AQ$171-0))</f>
        <v>19060.904225254148</v>
      </c>
      <c r="AR1080" s="208">
        <f>'[7]5. Var. Index. Performance RTs'!$D$104*'[7]5. Var. Index. Performance RTs'!$D$105*$D$1060*EXP(-'[7]5. Var. Index. Performance RTs'!$D$104*(AR$171-0))</f>
        <v>18497.569370793775</v>
      </c>
      <c r="AS1080" s="208"/>
      <c r="AT1080" s="208"/>
      <c r="AU1080" s="208"/>
      <c r="AV1080" s="208"/>
      <c r="AW1080" s="208"/>
      <c r="AX1080" s="208"/>
      <c r="AY1080" s="208"/>
      <c r="AZ1080" s="208"/>
      <c r="BA1080" s="208"/>
      <c r="BB1080" s="208"/>
      <c r="BC1080" s="208"/>
      <c r="BD1080" s="208"/>
      <c r="BE1080" s="208"/>
      <c r="BF1080" s="208"/>
      <c r="BG1080" s="208"/>
      <c r="BH1080" s="208"/>
      <c r="BI1080" s="208"/>
      <c r="BJ1080" s="208"/>
      <c r="BK1080" s="208"/>
      <c r="BL1080" s="208"/>
      <c r="BM1080" s="208"/>
      <c r="BN1080" s="208"/>
      <c r="BO1080" s="208"/>
      <c r="BP1080" s="208"/>
      <c r="BQ1080" s="208"/>
      <c r="BR1080" s="208"/>
      <c r="BS1080" s="208"/>
      <c r="BT1080" s="208"/>
      <c r="BU1080" s="208"/>
      <c r="BV1080" s="208"/>
      <c r="BW1080" s="208"/>
      <c r="BX1080" s="208"/>
      <c r="BY1080" s="208"/>
      <c r="BZ1080" s="208"/>
      <c r="CA1080" s="208"/>
      <c r="CB1080" s="208"/>
      <c r="CC1080" s="208"/>
      <c r="CD1080" s="208"/>
      <c r="CE1080" s="208"/>
      <c r="CF1080" s="208"/>
      <c r="CG1080" s="208"/>
      <c r="CH1080" s="208"/>
      <c r="CI1080" s="208"/>
      <c r="CJ1080" s="208"/>
      <c r="CK1080" s="208"/>
      <c r="CL1080" s="208"/>
      <c r="CM1080" s="208"/>
      <c r="CN1080" s="208"/>
      <c r="CO1080" s="208"/>
      <c r="CP1080" s="208"/>
      <c r="CQ1080" s="208"/>
      <c r="CR1080" s="208"/>
      <c r="CS1080" s="208"/>
      <c r="CT1080" s="208"/>
      <c r="CU1080" s="208"/>
      <c r="CV1080" s="208"/>
      <c r="CW1080" s="208"/>
      <c r="CX1080" s="208"/>
      <c r="CY1080" s="208"/>
      <c r="CZ1080" s="208"/>
      <c r="DA1080" s="208"/>
      <c r="DB1080" s="208"/>
      <c r="DC1080" s="208"/>
      <c r="DD1080" s="208"/>
      <c r="DE1080" s="208"/>
      <c r="DF1080" s="208"/>
      <c r="DG1080" s="208"/>
      <c r="DH1080" s="208"/>
      <c r="DI1080" s="208"/>
      <c r="DJ1080" s="208"/>
      <c r="DK1080" s="208"/>
      <c r="DL1080" s="208"/>
      <c r="DM1080" s="208"/>
      <c r="DN1080" s="208"/>
      <c r="DO1080" s="208"/>
      <c r="DP1080" s="208"/>
      <c r="DQ1080" s="208"/>
      <c r="DR1080" s="208"/>
      <c r="DS1080" s="208"/>
      <c r="DT1080" s="208"/>
      <c r="DU1080" s="208"/>
      <c r="DV1080" s="208"/>
      <c r="DW1080" s="208"/>
      <c r="DX1080" s="208"/>
      <c r="DY1080" s="208"/>
      <c r="DZ1080" s="208"/>
      <c r="EA1080" s="208"/>
      <c r="EB1080" s="208"/>
      <c r="EC1080" s="208"/>
      <c r="ED1080" s="208"/>
      <c r="EE1080" s="208"/>
      <c r="EF1080" s="208"/>
      <c r="EG1080" s="208"/>
      <c r="EH1080" s="208"/>
      <c r="EI1080" s="208"/>
      <c r="EJ1080" s="208"/>
      <c r="EK1080" s="208"/>
      <c r="EL1080" s="208"/>
      <c r="EM1080" s="208"/>
      <c r="EN1080" s="208"/>
      <c r="EO1080" s="208"/>
      <c r="EP1080" s="208"/>
      <c r="EQ1080" s="208"/>
      <c r="ER1080" s="208"/>
      <c r="ES1080" s="208"/>
      <c r="ET1080" s="208"/>
      <c r="EU1080" s="208"/>
      <c r="EV1080" s="208"/>
      <c r="EW1080" s="208"/>
      <c r="EX1080" s="208"/>
      <c r="EY1080" s="208"/>
      <c r="EZ1080" s="208"/>
      <c r="FA1080" s="208"/>
      <c r="FB1080" s="208"/>
      <c r="FC1080" s="208"/>
      <c r="FD1080" s="208"/>
      <c r="FE1080" s="208"/>
      <c r="FF1080" s="208"/>
      <c r="FG1080" s="208"/>
      <c r="FH1080" s="208"/>
      <c r="FI1080" s="208"/>
      <c r="FJ1080" s="208"/>
      <c r="FK1080" s="208"/>
      <c r="FL1080" s="208"/>
      <c r="FM1080" s="208"/>
      <c r="FN1080" s="208"/>
      <c r="FO1080" s="208"/>
      <c r="FP1080" s="208"/>
      <c r="FQ1080" s="208"/>
      <c r="FR1080" s="208"/>
      <c r="FS1080" s="208"/>
      <c r="FT1080" s="208"/>
      <c r="FU1080" s="208"/>
      <c r="FV1080" s="208"/>
      <c r="FW1080" s="208"/>
      <c r="FX1080" s="208"/>
      <c r="FY1080" s="208"/>
      <c r="FZ1080" s="208"/>
      <c r="GA1080" s="208"/>
      <c r="GB1080" s="208"/>
      <c r="GC1080" s="208"/>
      <c r="GD1080" s="208"/>
      <c r="GE1080" s="208"/>
      <c r="GF1080" s="208"/>
      <c r="GG1080" s="208"/>
      <c r="GH1080" s="208"/>
      <c r="GI1080" s="208"/>
      <c r="GJ1080" s="208"/>
      <c r="GK1080" s="208"/>
      <c r="GL1080" s="208"/>
      <c r="GM1080" s="208"/>
      <c r="GN1080" s="208"/>
      <c r="GO1080" s="208"/>
      <c r="GP1080" s="208"/>
      <c r="GQ1080" s="208"/>
      <c r="GR1080" s="208"/>
      <c r="GS1080" s="208"/>
      <c r="GT1080" s="208"/>
      <c r="GU1080" s="208"/>
      <c r="GV1080" s="208"/>
      <c r="GW1080" s="208"/>
      <c r="GX1080" s="208"/>
      <c r="GY1080" s="208"/>
      <c r="GZ1080" s="208"/>
      <c r="HA1080" s="208"/>
      <c r="HB1080" s="208"/>
      <c r="HC1080" s="208"/>
      <c r="HD1080" s="208"/>
      <c r="HE1080" s="208"/>
      <c r="HF1080" s="208"/>
      <c r="HG1080" s="208"/>
      <c r="HH1080" s="208"/>
      <c r="HI1080" s="208"/>
    </row>
    <row r="1081" spans="1:217" ht="14.85" hidden="1" customHeight="1" outlineLevel="2">
      <c r="B1081" s="205" t="s">
        <v>207</v>
      </c>
      <c r="C1081" s="206" t="s">
        <v>206</v>
      </c>
      <c r="D1081" s="208"/>
      <c r="E1081" s="207">
        <v>0</v>
      </c>
      <c r="F1081" s="208">
        <f>'[7]5. Var. Index. Performance RTs'!$D$104*'[7]5. Var. Index. Performance RTs'!$D$105*$E$1060*EXP(-'[7]5. Var. Index. Performance RTs'!$D$104*(F$171-1))</f>
        <v>59900.561044551614</v>
      </c>
      <c r="G1081" s="208">
        <f>'[7]5. Var. Index. Performance RTs'!$D$104*'[7]5. Var. Index. Performance RTs'!$D$105*$E$1060*EXP(-'[7]5. Var. Index. Performance RTs'!$D$104*(G$171-1))</f>
        <v>58130.231922734871</v>
      </c>
      <c r="H1081" s="208">
        <f>'[7]5. Var. Index. Performance RTs'!$D$104*'[7]5. Var. Index. Performance RTs'!$D$105*$E$1060*EXP(-'[7]5. Var. Index. Performance RTs'!$D$104*(H$171-1))</f>
        <v>56412.223933556968</v>
      </c>
      <c r="I1081" s="208">
        <f>'[7]5. Var. Index. Performance RTs'!$D$104*'[7]5. Var. Index. Performance RTs'!$D$105*$E$1060*EXP(-'[7]5. Var. Index. Performance RTs'!$D$104*(I$171-1))</f>
        <v>54744.990753858612</v>
      </c>
      <c r="J1081" s="208">
        <f>'[7]5. Var. Index. Performance RTs'!$D$104*'[7]5. Var. Index. Performance RTs'!$D$105*$E$1060*EXP(-'[7]5. Var. Index. Performance RTs'!$D$104*(J$171-1))</f>
        <v>53127.031761236467</v>
      </c>
      <c r="K1081" s="208">
        <f>'[7]5. Var. Index. Performance RTs'!$D$104*'[7]5. Var. Index. Performance RTs'!$D$105*$E$1060*EXP(-'[7]5. Var. Index. Performance RTs'!$D$104*(K$171-1))</f>
        <v>51556.890683381665</v>
      </c>
      <c r="L1081" s="208">
        <f>'[7]5. Var. Index. Performance RTs'!$D$104*'[7]5. Var. Index. Performance RTs'!$D$105*$E$1060*EXP(-'[7]5. Var. Index. Performance RTs'!$D$104*(L$171-1))</f>
        <v>50033.154287336431</v>
      </c>
      <c r="M1081" s="208">
        <f>'[7]5. Var. Index. Performance RTs'!$D$104*'[7]5. Var. Index. Performance RTs'!$D$105*$E$1060*EXP(-'[7]5. Var. Index. Performance RTs'!$D$104*(M$171-1))</f>
        <v>48554.451107489032</v>
      </c>
      <c r="N1081" s="208">
        <f>'[7]5. Var. Index. Performance RTs'!$D$104*'[7]5. Var. Index. Performance RTs'!$D$105*$E$1060*EXP(-'[7]5. Var. Index. Performance RTs'!$D$104*(N$171-1))</f>
        <v>47119.450211162148</v>
      </c>
      <c r="O1081" s="208">
        <f>'[7]5. Var. Index. Performance RTs'!$D$104*'[7]5. Var. Index. Performance RTs'!$D$105*$E$1060*EXP(-'[7]5. Var. Index. Performance RTs'!$D$104*(O$171-1))</f>
        <v>45726.860000683613</v>
      </c>
      <c r="P1081" s="208">
        <f>'[7]5. Var. Index. Performance RTs'!$D$104*'[7]5. Var. Index. Performance RTs'!$D$105*$E$1060*EXP(-'[7]5. Var. Index. Performance RTs'!$D$104*(P$171-1))</f>
        <v>44375.427050861348</v>
      </c>
      <c r="Q1081" s="208">
        <f>'[7]5. Var. Index. Performance RTs'!$D$104*'[7]5. Var. Index. Performance RTs'!$D$105*$E$1060*EXP(-'[7]5. Var. Index. Performance RTs'!$D$104*(Q$171-1))</f>
        <v>43063.93498081604</v>
      </c>
      <c r="R1081" s="208">
        <f>'[7]5. Var. Index. Performance RTs'!$D$104*'[7]5. Var. Index. Performance RTs'!$D$105*$E$1060*EXP(-'[7]5. Var. Index. Performance RTs'!$D$104*(R$171-1))</f>
        <v>41791.203359156287</v>
      </c>
      <c r="S1081" s="208">
        <f>'[7]5. Var. Index. Performance RTs'!$D$104*'[7]5. Var. Index. Performance RTs'!$D$105*$E$1060*EXP(-'[7]5. Var. Index. Performance RTs'!$D$104*(S$171-1))</f>
        <v>40556.086641510636</v>
      </c>
      <c r="T1081" s="208">
        <f>'[7]5. Var. Index. Performance RTs'!$D$104*'[7]5. Var. Index. Performance RTs'!$D$105*$E$1060*EXP(-'[7]5. Var. Index. Performance RTs'!$D$104*(T$171-1))</f>
        <v>39357.473139460315</v>
      </c>
      <c r="U1081" s="208">
        <f>'[7]5. Var. Index. Performance RTs'!$D$104*'[7]5. Var. Index. Performance RTs'!$D$105*$E$1060*EXP(-'[7]5. Var. Index. Performance RTs'!$D$104*(U$171-1))</f>
        <v>38194.284019944644</v>
      </c>
      <c r="V1081" s="208">
        <f>'[7]5. Var. Index. Performance RTs'!$D$104*'[7]5. Var. Index. Performance RTs'!$D$105*$E$1060*EXP(-'[7]5. Var. Index. Performance RTs'!$D$104*(V$171-1))</f>
        <v>37065.472334238439</v>
      </c>
      <c r="W1081" s="208">
        <f>'[7]5. Var. Index. Performance RTs'!$D$104*'[7]5. Var. Index. Performance RTs'!$D$105*$E$1060*EXP(-'[7]5. Var. Index. Performance RTs'!$D$104*(W$171-1))</f>
        <v>35970.022075627487</v>
      </c>
      <c r="X1081" s="208">
        <f>'[7]5. Var. Index. Performance RTs'!$D$104*'[7]5. Var. Index. Performance RTs'!$D$105*$E$1060*EXP(-'[7]5. Var. Index. Performance RTs'!$D$104*(X$171-1))</f>
        <v>34906.947264933937</v>
      </c>
      <c r="Y1081" s="208">
        <f>'[7]5. Var. Index. Performance RTs'!$D$104*'[7]5. Var. Index. Performance RTs'!$D$105*$E$1060*EXP(-'[7]5. Var. Index. Performance RTs'!$D$104*(Y$171-1))</f>
        <v>33875.291063068449</v>
      </c>
      <c r="Z1081" s="208">
        <f>'[7]5. Var. Index. Performance RTs'!$D$104*'[7]5. Var. Index. Performance RTs'!$D$105*$E$1060*EXP(-'[7]5. Var. Index. Performance RTs'!$D$104*(Z$171-1))</f>
        <v>32874.124909810474</v>
      </c>
      <c r="AA1081" s="208">
        <f>'[7]5. Var. Index. Performance RTs'!$D$104*'[7]5. Var. Index. Performance RTs'!$D$105*$E$1060*EXP(-'[7]5. Var. Index. Performance RTs'!$D$104*(AA$171-1))</f>
        <v>31902.547688041333</v>
      </c>
      <c r="AB1081" s="208">
        <f>'[7]5. Var. Index. Performance RTs'!$D$104*'[7]5. Var. Index. Performance RTs'!$D$105*$E$1060*EXP(-'[7]5. Var. Index. Performance RTs'!$D$104*(AB$171-1))</f>
        <v>30959.684912677996</v>
      </c>
      <c r="AC1081" s="208">
        <f>'[7]5. Var. Index. Performance RTs'!$D$104*'[7]5. Var. Index. Performance RTs'!$D$105*$E$1060*EXP(-'[7]5. Var. Index. Performance RTs'!$D$104*(AC$171-1))</f>
        <v>30044.687943577497</v>
      </c>
      <c r="AD1081" s="208">
        <f>'[7]5. Var. Index. Performance RTs'!$D$104*'[7]5. Var. Index. Performance RTs'!$D$105*$E$1060*EXP(-'[7]5. Var. Index. Performance RTs'!$D$104*(AD$171-1))</f>
        <v>29156.733221703493</v>
      </c>
      <c r="AE1081" s="208">
        <f>'[7]5. Var. Index. Performance RTs'!$D$104*'[7]5. Var. Index. Performance RTs'!$D$105*$E$1060*EXP(-'[7]5. Var. Index. Performance RTs'!$D$104*(AE$171-1))</f>
        <v>28295.021527867557</v>
      </c>
      <c r="AF1081" s="208">
        <f>'[7]5. Var. Index. Performance RTs'!$D$104*'[7]5. Var. Index. Performance RTs'!$D$105*$E$1060*EXP(-'[7]5. Var. Index. Performance RTs'!$D$104*(AF$171-1))</f>
        <v>27458.77726337796</v>
      </c>
      <c r="AG1081" s="208">
        <f>'[7]5. Var. Index. Performance RTs'!$D$104*'[7]5. Var. Index. Performance RTs'!$D$105*$E$1060*EXP(-'[7]5. Var. Index. Performance RTs'!$D$104*(AG$171-1))</f>
        <v>26647.247751948471</v>
      </c>
      <c r="AH1081" s="208">
        <f>'[7]5. Var. Index. Performance RTs'!$D$104*'[7]5. Var. Index. Performance RTs'!$D$105*$E$1060*EXP(-'[7]5. Var. Index. Performance RTs'!$D$104*(AH$171-1))</f>
        <v>25859.702562238919</v>
      </c>
      <c r="AI1081" s="208">
        <f>'[7]5. Var. Index. Performance RTs'!$D$104*'[7]5. Var. Index. Performance RTs'!$D$105*$E$1060*EXP(-'[7]5. Var. Index. Performance RTs'!$D$104*(AI$171-1))</f>
        <v>25095.432850417674</v>
      </c>
      <c r="AJ1081" s="208">
        <f>'[7]5. Var. Index. Performance RTs'!$D$104*'[7]5. Var. Index. Performance RTs'!$D$105*$E$1060*EXP(-'[7]5. Var. Index. Performance RTs'!$D$104*(AJ$171-1))</f>
        <v>24353.750722154335</v>
      </c>
      <c r="AK1081" s="208">
        <f>'[7]5. Var. Index. Performance RTs'!$D$104*'[7]5. Var. Index. Performance RTs'!$D$105*$E$1060*EXP(-'[7]5. Var. Index. Performance RTs'!$D$104*(AK$171-1))</f>
        <v>23633.988613468431</v>
      </c>
      <c r="AL1081" s="208">
        <f>'[7]5. Var. Index. Performance RTs'!$D$104*'[7]5. Var. Index. Performance RTs'!$D$105*$E$1060*EXP(-'[7]5. Var. Index. Performance RTs'!$D$104*(AL$171-1))</f>
        <v>22935.498689876738</v>
      </c>
      <c r="AM1081" s="208">
        <f>'[7]5. Var. Index. Performance RTs'!$D$104*'[7]5. Var. Index. Performance RTs'!$D$105*$E$1060*EXP(-'[7]5. Var. Index. Performance RTs'!$D$104*(AM$171-1))</f>
        <v>22257.65226329854</v>
      </c>
      <c r="AN1081" s="208">
        <f>'[7]5. Var. Index. Performance RTs'!$D$104*'[7]5. Var. Index. Performance RTs'!$D$105*$E$1060*EXP(-'[7]5. Var. Index. Performance RTs'!$D$104*(AN$171-1))</f>
        <v>21599.839226193912</v>
      </c>
      <c r="AO1081" s="208">
        <f>'[7]5. Var. Index. Performance RTs'!$D$104*'[7]5. Var. Index. Performance RTs'!$D$105*$E$1060*EXP(-'[7]5. Var. Index. Performance RTs'!$D$104*(AO$171-1))</f>
        <v>20961.467502425745</v>
      </c>
      <c r="AP1081" s="208">
        <f>'[7]5. Var. Index. Performance RTs'!$D$104*'[7]5. Var. Index. Performance RTs'!$D$105*$E$1060*EXP(-'[7]5. Var. Index. Performance RTs'!$D$104*(AP$171-1))</f>
        <v>20341.962514351275</v>
      </c>
      <c r="AQ1081" s="208">
        <f>'[7]5. Var. Index. Performance RTs'!$D$104*'[7]5. Var. Index. Performance RTs'!$D$105*$E$1060*EXP(-'[7]5. Var. Index. Performance RTs'!$D$104*(AQ$171-1))</f>
        <v>19740.766665663374</v>
      </c>
      <c r="AR1081" s="208">
        <f>'[7]5. Var. Index. Performance RTs'!$D$104*'[7]5. Var. Index. Performance RTs'!$D$105*$E$1060*EXP(-'[7]5. Var. Index. Performance RTs'!$D$104*(AR$171-1))</f>
        <v>19157.338839516298</v>
      </c>
    </row>
    <row r="1082" spans="1:217" ht="14.85" hidden="1" customHeight="1" outlineLevel="2">
      <c r="B1082" s="205" t="s">
        <v>208</v>
      </c>
      <c r="C1082" s="206" t="s">
        <v>209</v>
      </c>
      <c r="D1082" s="209"/>
      <c r="E1082" s="209"/>
      <c r="F1082" s="207">
        <v>0</v>
      </c>
      <c r="G1082" s="208">
        <f>'[7]5. Var. Index. Performance RTs'!$D$104*'[7]5. Var. Index. Performance RTs'!$D$105*$F$1060*EXP(-'[7]5. Var. Index. Performance RTs'!$D$104*(G$171-2))</f>
        <v>60203.597389241368</v>
      </c>
      <c r="H1082" s="208">
        <f>'[7]5. Var. Index. Performance RTs'!$D$104*'[7]5. Var. Index. Performance RTs'!$D$105*$F$1060*EXP(-'[7]5. Var. Index. Performance RTs'!$D$104*(H$171-2))</f>
        <v>58424.312189941913</v>
      </c>
      <c r="I1082" s="208">
        <f>'[7]5. Var. Index. Performance RTs'!$D$104*'[7]5. Var. Index. Performance RTs'!$D$105*$F$1060*EXP(-'[7]5. Var. Index. Performance RTs'!$D$104*(I$171-2))</f>
        <v>56697.612815372791</v>
      </c>
      <c r="J1082" s="208">
        <f>'[7]5. Var. Index. Performance RTs'!$D$104*'[7]5. Var. Index. Performance RTs'!$D$105*$F$1060*EXP(-'[7]5. Var. Index. Performance RTs'!$D$104*(J$171-2))</f>
        <v>55021.945119541182</v>
      </c>
      <c r="K1082" s="208">
        <f>'[7]5. Var. Index. Performance RTs'!$D$104*'[7]5. Var. Index. Performance RTs'!$D$105*$F$1060*EXP(-'[7]5. Var. Index. Performance RTs'!$D$104*(K$171-2))</f>
        <v>53395.800888409882</v>
      </c>
      <c r="L1082" s="208">
        <f>'[7]5. Var. Index. Performance RTs'!$D$104*'[7]5. Var. Index. Performance RTs'!$D$105*$F$1060*EXP(-'[7]5. Var. Index. Performance RTs'!$D$104*(L$171-2))</f>
        <v>51817.71648240283</v>
      </c>
      <c r="M1082" s="208">
        <f>'[7]5. Var. Index. Performance RTs'!$D$104*'[7]5. Var. Index. Performance RTs'!$D$105*$F$1060*EXP(-'[7]5. Var. Index. Performance RTs'!$D$104*(M$171-2))</f>
        <v>50286.271519030743</v>
      </c>
      <c r="N1082" s="208">
        <f>'[7]5. Var. Index. Performance RTs'!$D$104*'[7]5. Var. Index. Performance RTs'!$D$105*$F$1060*EXP(-'[7]5. Var. Index. Performance RTs'!$D$104*(N$171-2))</f>
        <v>48800.087594450946</v>
      </c>
      <c r="O1082" s="208">
        <f>'[7]5. Var. Index. Performance RTs'!$D$104*'[7]5. Var. Index. Performance RTs'!$D$105*$F$1060*EXP(-'[7]5. Var. Index. Performance RTs'!$D$104*(O$171-2))</f>
        <v>47357.827042810874</v>
      </c>
      <c r="P1082" s="208">
        <f>'[7]5. Var. Index. Performance RTs'!$D$104*'[7]5. Var. Index. Performance RTs'!$D$105*$F$1060*EXP(-'[7]5. Var. Index. Performance RTs'!$D$104*(P$171-2))</f>
        <v>45958.191732258572</v>
      </c>
      <c r="Q1082" s="208">
        <f>'[7]5. Var. Index. Performance RTs'!$D$104*'[7]5. Var. Index. Performance RTs'!$D$105*$F$1060*EXP(-'[7]5. Var. Index. Performance RTs'!$D$104*(Q$171-2))</f>
        <v>44599.921896536303</v>
      </c>
      <c r="R1082" s="208">
        <f>'[7]5. Var. Index. Performance RTs'!$D$104*'[7]5. Var. Index. Performance RTs'!$D$105*$F$1060*EXP(-'[7]5. Var. Index. Performance RTs'!$D$104*(R$171-2))</f>
        <v>43281.795001105966</v>
      </c>
      <c r="S1082" s="208">
        <f>'[7]5. Var. Index. Performance RTs'!$D$104*'[7]5. Var. Index. Performance RTs'!$D$105*$F$1060*EXP(-'[7]5. Var. Index. Performance RTs'!$D$104*(S$171-2))</f>
        <v>42002.624642785435</v>
      </c>
      <c r="T1082" s="208">
        <f>'[7]5. Var. Index. Performance RTs'!$D$104*'[7]5. Var. Index. Performance RTs'!$D$105*$F$1060*EXP(-'[7]5. Var. Index. Performance RTs'!$D$104*(T$171-2))</f>
        <v>40761.259481905625</v>
      </c>
      <c r="U1082" s="208">
        <f>'[7]5. Var. Index. Performance RTs'!$D$104*'[7]5. Var. Index. Performance RTs'!$D$105*$F$1060*EXP(-'[7]5. Var. Index. Performance RTs'!$D$104*(U$171-2))</f>
        <v>39556.582206027102</v>
      </c>
      <c r="V1082" s="208">
        <f>'[7]5. Var. Index. Performance RTs'!$D$104*'[7]5. Var. Index. Performance RTs'!$D$105*$F$1060*EXP(-'[7]5. Var. Index. Performance RTs'!$D$104*(V$171-2))</f>
        <v>38387.508524283388</v>
      </c>
      <c r="W1082" s="208">
        <f>'[7]5. Var. Index. Performance RTs'!$D$104*'[7]5. Var. Index. Performance RTs'!$D$105*$F$1060*EXP(-'[7]5. Var. Index. Performance RTs'!$D$104*(W$171-2))</f>
        <v>37252.9861914461</v>
      </c>
      <c r="X1082" s="208">
        <f>'[7]5. Var. Index. Performance RTs'!$D$104*'[7]5. Var. Index. Performance RTs'!$D$105*$F$1060*EXP(-'[7]5. Var. Index. Performance RTs'!$D$104*(X$171-2))</f>
        <v>36151.994060833116</v>
      </c>
      <c r="Y1082" s="208">
        <f>'[7]5. Var. Index. Performance RTs'!$D$104*'[7]5. Var. Index. Performance RTs'!$D$105*$F$1060*EXP(-'[7]5. Var. Index. Performance RTs'!$D$104*(Y$171-2))</f>
        <v>35083.541165207695</v>
      </c>
      <c r="Z1082" s="208">
        <f>'[7]5. Var. Index. Performance RTs'!$D$104*'[7]5. Var. Index. Performance RTs'!$D$105*$F$1060*EXP(-'[7]5. Var. Index. Performance RTs'!$D$104*(Z$171-2))</f>
        <v>34046.665824841031</v>
      </c>
      <c r="AA1082" s="208">
        <f>'[7]5. Var. Index. Performance RTs'!$D$104*'[7]5. Var. Index. Performance RTs'!$D$105*$F$1060*EXP(-'[7]5. Var. Index. Performance RTs'!$D$104*(AA$171-2))</f>
        <v>33040.434781935612</v>
      </c>
      <c r="AB1082" s="208">
        <f>'[7]5. Var. Index. Performance RTs'!$D$104*'[7]5. Var. Index. Performance RTs'!$D$105*$F$1060*EXP(-'[7]5. Var. Index. Performance RTs'!$D$104*(AB$171-2))</f>
        <v>32063.942360630197</v>
      </c>
      <c r="AC1082" s="208">
        <f>'[7]5. Var. Index. Performance RTs'!$D$104*'[7]5. Var. Index. Performance RTs'!$D$105*$F$1060*EXP(-'[7]5. Var. Index. Performance RTs'!$D$104*(AC$171-2))</f>
        <v>31116.309651830383</v>
      </c>
      <c r="AD1082" s="208">
        <f>'[7]5. Var. Index. Performance RTs'!$D$104*'[7]5. Var. Index. Performance RTs'!$D$105*$F$1060*EXP(-'[7]5. Var. Index. Performance RTs'!$D$104*(AD$171-2))</f>
        <v>30196.683722131133</v>
      </c>
      <c r="AE1082" s="208">
        <f>'[7]5. Var. Index. Performance RTs'!$D$104*'[7]5. Var. Index. Performance RTs'!$D$105*$F$1060*EXP(-'[7]5. Var. Index. Performance RTs'!$D$104*(AE$171-2))</f>
        <v>29304.236846119093</v>
      </c>
      <c r="AF1082" s="208">
        <f>'[7]5. Var. Index. Performance RTs'!$D$104*'[7]5. Var. Index. Performance RTs'!$D$105*$F$1060*EXP(-'[7]5. Var. Index. Performance RTs'!$D$104*(AF$171-2))</f>
        <v>28438.165761363896</v>
      </c>
      <c r="AG1082" s="208">
        <f>'[7]5. Var. Index. Performance RTs'!$D$104*'[7]5. Var. Index. Performance RTs'!$D$105*$F$1060*EXP(-'[7]5. Var. Index. Performance RTs'!$D$104*(AG$171-2))</f>
        <v>27597.690945427708</v>
      </c>
      <c r="AH1082" s="208">
        <f>'[7]5. Var. Index. Performance RTs'!$D$104*'[7]5. Var. Index. Performance RTs'!$D$105*$F$1060*EXP(-'[7]5. Var. Index. Performance RTs'!$D$104*(AH$171-2))</f>
        <v>26782.055914242424</v>
      </c>
      <c r="AI1082" s="208">
        <f>'[7]5. Var. Index. Performance RTs'!$D$104*'[7]5. Var. Index. Performance RTs'!$D$105*$F$1060*EXP(-'[7]5. Var. Index. Performance RTs'!$D$104*(AI$171-2))</f>
        <v>25990.526541222967</v>
      </c>
      <c r="AJ1082" s="208">
        <f>'[7]5. Var. Index. Performance RTs'!$D$104*'[7]5. Var. Index. Performance RTs'!$D$105*$F$1060*EXP(-'[7]5. Var. Index. Performance RTs'!$D$104*(AJ$171-2))</f>
        <v>25222.39039650379</v>
      </c>
      <c r="AK1082" s="208">
        <f>'[7]5. Var. Index. Performance RTs'!$D$104*'[7]5. Var. Index. Performance RTs'!$D$105*$F$1060*EXP(-'[7]5. Var. Index. Performance RTs'!$D$104*(AK$171-2))</f>
        <v>24476.956105703885</v>
      </c>
      <c r="AL1082" s="208">
        <f>'[7]5. Var. Index. Performance RTs'!$D$104*'[7]5. Var. Index. Performance RTs'!$D$105*$F$1060*EXP(-'[7]5. Var. Index. Performance RTs'!$D$104*(AL$171-2))</f>
        <v>23753.552727643222</v>
      </c>
      <c r="AM1082" s="208">
        <f>'[7]5. Var. Index. Performance RTs'!$D$104*'[7]5. Var. Index. Performance RTs'!$D$105*$F$1060*EXP(-'[7]5. Var. Index. Performance RTs'!$D$104*(AM$171-2))</f>
        <v>23051.529150450348</v>
      </c>
      <c r="AN1082" s="208">
        <f>'[7]5. Var. Index. Performance RTs'!$D$104*'[7]5. Var. Index. Performance RTs'!$D$105*$F$1060*EXP(-'[7]5. Var. Index. Performance RTs'!$D$104*(AN$171-2))</f>
        <v>22370.253505517776</v>
      </c>
      <c r="AO1082" s="208">
        <f>'[7]5. Var. Index. Performance RTs'!$D$104*'[7]5. Var. Index. Performance RTs'!$D$105*$F$1060*EXP(-'[7]5. Var. Index. Performance RTs'!$D$104*(AO$171-2))</f>
        <v>21709.112598777581</v>
      </c>
      <c r="AP1082" s="208">
        <f>'[7]5. Var. Index. Performance RTs'!$D$104*'[7]5. Var. Index. Performance RTs'!$D$105*$F$1060*EXP(-'[7]5. Var. Index. Performance RTs'!$D$104*(AP$171-2))</f>
        <v>21067.511358785352</v>
      </c>
      <c r="AQ1082" s="208">
        <f>'[7]5. Var. Index. Performance RTs'!$D$104*'[7]5. Var. Index. Performance RTs'!$D$105*$F$1060*EXP(-'[7]5. Var. Index. Performance RTs'!$D$104*(AQ$171-2))</f>
        <v>20444.872301115713</v>
      </c>
      <c r="AR1082" s="208">
        <f>'[7]5. Var. Index. Performance RTs'!$D$104*'[7]5. Var. Index. Performance RTs'!$D$105*$F$1060*EXP(-'[7]5. Var. Index. Performance RTs'!$D$104*(AR$171-2))</f>
        <v>19840.635008587353</v>
      </c>
    </row>
    <row r="1083" spans="1:217" ht="14.85" hidden="1" customHeight="1" outlineLevel="2">
      <c r="B1083" s="205" t="s">
        <v>210</v>
      </c>
      <c r="C1083" s="206" t="s">
        <v>209</v>
      </c>
      <c r="D1083" s="209"/>
      <c r="E1083" s="209"/>
      <c r="F1083" s="209"/>
      <c r="G1083" s="207">
        <v>0</v>
      </c>
      <c r="H1083" s="208">
        <f>'[7]5. Var. Index. Performance RTs'!$D$104*'[7]5. Var. Index. Performance RTs'!$D$105*$G$1060*EXP(-'[7]5. Var. Index. Performance RTs'!$D$104*(H$171-3))</f>
        <v>60508.148915654572</v>
      </c>
      <c r="I1083" s="208">
        <f>'[7]5. Var. Index. Performance RTs'!$D$104*'[7]5. Var. Index. Performance RTs'!$D$105*$G$1060*EXP(-'[7]5. Var. Index. Performance RTs'!$D$104*(I$171-3))</f>
        <v>58719.862858484987</v>
      </c>
      <c r="J1083" s="208">
        <f>'[7]5. Var. Index. Performance RTs'!$D$104*'[7]5. Var. Index. Performance RTs'!$D$105*$G$1060*EXP(-'[7]5. Var. Index. Performance RTs'!$D$104*(J$171-3))</f>
        <v>56984.428641597689</v>
      </c>
      <c r="K1083" s="208">
        <f>'[7]5. Var. Index. Performance RTs'!$D$104*'[7]5. Var. Index. Performance RTs'!$D$105*$G$1060*EXP(-'[7]5. Var. Index. Performance RTs'!$D$104*(K$171-3))</f>
        <v>55300.284257052161</v>
      </c>
      <c r="L1083" s="208">
        <f>'[7]5. Var. Index. Performance RTs'!$D$104*'[7]5. Var. Index. Performance RTs'!$D$105*$G$1060*EXP(-'[7]5. Var. Index. Performance RTs'!$D$104*(L$171-3))</f>
        <v>53665.913861219153</v>
      </c>
      <c r="M1083" s="208">
        <f>'[7]5. Var. Index. Performance RTs'!$D$104*'[7]5. Var. Index. Performance RTs'!$D$105*$G$1060*EXP(-'[7]5. Var. Index. Performance RTs'!$D$104*(M$171-3))</f>
        <v>52079.846410419101</v>
      </c>
      <c r="N1083" s="208">
        <f>'[7]5. Var. Index. Performance RTs'!$D$104*'[7]5. Var. Index. Performance RTs'!$D$105*$G$1060*EXP(-'[7]5. Var. Index. Performance RTs'!$D$104*(N$171-3))</f>
        <v>50540.654336883519</v>
      </c>
      <c r="O1083" s="208">
        <f>'[7]5. Var. Index. Performance RTs'!$D$104*'[7]5. Var. Index. Performance RTs'!$D$105*$G$1060*EXP(-'[7]5. Var. Index. Performance RTs'!$D$104*(O$171-3))</f>
        <v>49046.952263847656</v>
      </c>
      <c r="P1083" s="208">
        <f>'[7]5. Var. Index. Performance RTs'!$D$104*'[7]5. Var. Index. Performance RTs'!$D$105*$G$1060*EXP(-'[7]5. Var. Index. Performance RTs'!$D$104*(P$171-3))</f>
        <v>47597.395758617844</v>
      </c>
      <c r="Q1083" s="208">
        <f>'[7]5. Var. Index. Performance RTs'!$D$104*'[7]5. Var. Index. Performance RTs'!$D$105*$G$1060*EXP(-'[7]5. Var. Index. Performance RTs'!$D$104*(Q$171-3))</f>
        <v>46190.680122491402</v>
      </c>
      <c r="R1083" s="208">
        <f>'[7]5. Var. Index. Performance RTs'!$D$104*'[7]5. Var. Index. Performance RTs'!$D$105*$G$1060*EXP(-'[7]5. Var. Index. Performance RTs'!$D$104*(R$171-3))</f>
        <v>44825.539216439633</v>
      </c>
      <c r="S1083" s="208">
        <f>'[7]5. Var. Index. Performance RTs'!$D$104*'[7]5. Var. Index. Performance RTs'!$D$105*$G$1060*EXP(-'[7]5. Var. Index. Performance RTs'!$D$104*(S$171-3))</f>
        <v>43500.744321497339</v>
      </c>
      <c r="T1083" s="208">
        <f>'[7]5. Var. Index. Performance RTs'!$D$104*'[7]5. Var. Index. Performance RTs'!$D$105*$G$1060*EXP(-'[7]5. Var. Index. Performance RTs'!$D$104*(T$171-3))</f>
        <v>42215.103032832718</v>
      </c>
      <c r="U1083" s="208">
        <f>'[7]5. Var. Index. Performance RTs'!$D$104*'[7]5. Var. Index. Performance RTs'!$D$105*$G$1060*EXP(-'[7]5. Var. Index. Performance RTs'!$D$104*(U$171-3))</f>
        <v>40967.458186502598</v>
      </c>
      <c r="V1083" s="208">
        <f>'[7]5. Var. Index. Performance RTs'!$D$104*'[7]5. Var. Index. Performance RTs'!$D$105*$G$1060*EXP(-'[7]5. Var. Index. Performance RTs'!$D$104*(V$171-3))</f>
        <v>39756.686817926719</v>
      </c>
      <c r="W1083" s="208">
        <f>'[7]5. Var. Index. Performance RTs'!$D$104*'[7]5. Var. Index. Performance RTs'!$D$105*$G$1060*EXP(-'[7]5. Var. Index. Performance RTs'!$D$104*(W$171-3))</f>
        <v>38581.699151143832</v>
      </c>
      <c r="X1083" s="208">
        <f>'[7]5. Var. Index. Performance RTs'!$D$104*'[7]5. Var. Index. Performance RTs'!$D$105*$G$1060*EXP(-'[7]5. Var. Index. Performance RTs'!$D$104*(X$171-3))</f>
        <v>37441.437617939795</v>
      </c>
      <c r="Y1083" s="208">
        <f>'[7]5. Var. Index. Performance RTs'!$D$104*'[7]5. Var. Index. Performance RTs'!$D$105*$G$1060*EXP(-'[7]5. Var. Index. Performance RTs'!$D$104*(Y$171-3))</f>
        <v>36334.875905964771</v>
      </c>
      <c r="Z1083" s="208">
        <f>'[7]5. Var. Index. Performance RTs'!$D$104*'[7]5. Var. Index. Performance RTs'!$D$105*$G$1060*EXP(-'[7]5. Var. Index. Performance RTs'!$D$104*(Z$171-3))</f>
        <v>35261.018034982815</v>
      </c>
      <c r="AA1083" s="208">
        <f>'[7]5. Var. Index. Performance RTs'!$D$104*'[7]5. Var. Index. Performance RTs'!$D$105*$G$1060*EXP(-'[7]5. Var. Index. Performance RTs'!$D$104*(AA$171-3))</f>
        <v>34218.897460422471</v>
      </c>
      <c r="AB1083" s="208">
        <f>'[7]5. Var. Index. Performance RTs'!$D$104*'[7]5. Var. Index. Performance RTs'!$D$105*$G$1060*EXP(-'[7]5. Var. Index. Performance RTs'!$D$104*(AB$171-3))</f>
        <v>33207.576203421377</v>
      </c>
      <c r="AC1083" s="208">
        <f>'[7]5. Var. Index. Performance RTs'!$D$104*'[7]5. Var. Index. Performance RTs'!$D$105*$G$1060*EXP(-'[7]5. Var. Index. Performance RTs'!$D$104*(AC$171-3))</f>
        <v>32226.144006582006</v>
      </c>
      <c r="AD1083" s="208">
        <f>'[7]5. Var. Index. Performance RTs'!$D$104*'[7]5. Var. Index. Performance RTs'!$D$105*$G$1060*EXP(-'[7]5. Var. Index. Performance RTs'!$D$104*(AD$171-3))</f>
        <v>31273.71751467853</v>
      </c>
      <c r="AE1083" s="208">
        <f>'[7]5. Var. Index. Performance RTs'!$D$104*'[7]5. Var. Index. Performance RTs'!$D$105*$G$1060*EXP(-'[7]5. Var. Index. Performance RTs'!$D$104*(AE$171-3))</f>
        <v>30349.439479577533</v>
      </c>
      <c r="AF1083" s="208">
        <f>'[7]5. Var. Index. Performance RTs'!$D$104*'[7]5. Var. Index. Performance RTs'!$D$105*$G$1060*EXP(-'[7]5. Var. Index. Performance RTs'!$D$104*(AF$171-3))</f>
        <v>29452.477988656774</v>
      </c>
      <c r="AG1083" s="208">
        <f>'[7]5. Var. Index. Performance RTs'!$D$104*'[7]5. Var. Index. Performance RTs'!$D$105*$G$1060*EXP(-'[7]5. Var. Index. Performance RTs'!$D$104*(AG$171-3))</f>
        <v>28582.025716027714</v>
      </c>
      <c r="AH1083" s="208">
        <f>'[7]5. Var. Index. Performance RTs'!$D$104*'[7]5. Var. Index. Performance RTs'!$D$105*$G$1060*EXP(-'[7]5. Var. Index. Performance RTs'!$D$104*(AH$171-3))</f>
        <v>27737.299195887703</v>
      </c>
      <c r="AI1083" s="208">
        <f>'[7]5. Var. Index. Performance RTs'!$D$104*'[7]5. Var. Index. Performance RTs'!$D$105*$G$1060*EXP(-'[7]5. Var. Index. Performance RTs'!$D$104*(AI$171-3))</f>
        <v>26917.538117347849</v>
      </c>
      <c r="AJ1083" s="208">
        <f>'[7]5. Var. Index. Performance RTs'!$D$104*'[7]5. Var. Index. Performance RTs'!$D$105*$G$1060*EXP(-'[7]5. Var. Index. Performance RTs'!$D$104*(AJ$171-3))</f>
        <v>26122.004640101935</v>
      </c>
      <c r="AK1083" s="208">
        <f>'[7]5. Var. Index. Performance RTs'!$D$104*'[7]5. Var. Index. Performance RTs'!$D$105*$G$1060*EXP(-'[7]5. Var. Index. Performance RTs'!$D$104*(AK$171-3))</f>
        <v>25349.982730320331</v>
      </c>
      <c r="AL1083" s="208">
        <f>'[7]5. Var. Index. Performance RTs'!$D$104*'[7]5. Var. Index. Performance RTs'!$D$105*$G$1060*EXP(-'[7]5. Var. Index. Performance RTs'!$D$104*(AL$171-3))</f>
        <v>24600.77751617118</v>
      </c>
      <c r="AM1083" s="208">
        <f>'[7]5. Var. Index. Performance RTs'!$D$104*'[7]5. Var. Index. Performance RTs'!$D$105*$G$1060*EXP(-'[7]5. Var. Index. Performance RTs'!$D$104*(AM$171-3))</f>
        <v>23873.714662388888</v>
      </c>
      <c r="AN1083" s="208">
        <f>'[7]5. Var. Index. Performance RTs'!$D$104*'[7]5. Var. Index. Performance RTs'!$D$105*$G$1060*EXP(-'[7]5. Var. Index. Performance RTs'!$D$104*(AN$171-3))</f>
        <v>23168.139763326824</v>
      </c>
      <c r="AO1083" s="208">
        <f>'[7]5. Var. Index. Performance RTs'!$D$104*'[7]5. Var. Index. Performance RTs'!$D$105*$G$1060*EXP(-'[7]5. Var. Index. Performance RTs'!$D$104*(AO$171-3))</f>
        <v>22483.41775394811</v>
      </c>
      <c r="AP1083" s="208">
        <f>'[7]5. Var. Index. Performance RTs'!$D$104*'[7]5. Var. Index. Performance RTs'!$D$105*$G$1060*EXP(-'[7]5. Var. Index. Performance RTs'!$D$104*(AP$171-3))</f>
        <v>21818.932338224171</v>
      </c>
      <c r="AQ1083" s="208">
        <f>'[7]5. Var. Index. Performance RTs'!$D$104*'[7]5. Var. Index. Performance RTs'!$D$105*$G$1060*EXP(-'[7]5. Var. Index. Performance RTs'!$D$104*(AQ$171-3))</f>
        <v>21174.085434426754</v>
      </c>
      <c r="AR1083" s="208">
        <f>'[7]5. Var. Index. Performance RTs'!$D$104*'[7]5. Var. Index. Performance RTs'!$D$105*$G$1060*EXP(-'[7]5. Var. Index. Performance RTs'!$D$104*(AR$171-3))</f>
        <v>20548.296636813971</v>
      </c>
    </row>
    <row r="1084" spans="1:217" ht="14.85" hidden="1" customHeight="1" outlineLevel="2">
      <c r="B1084" s="205" t="s">
        <v>211</v>
      </c>
      <c r="C1084" s="206" t="s">
        <v>209</v>
      </c>
      <c r="G1084" s="208"/>
      <c r="H1084" s="207">
        <v>0</v>
      </c>
      <c r="I1084" s="208">
        <f>'[7]5. Var. Index. Performance RTs'!$D$104*'[7]5. Var. Index. Performance RTs'!$D$105*$H$1060*EXP(-'[7]5. Var. Index. Performance RTs'!$D$104*(I$171-4))</f>
        <v>60814.223199699823</v>
      </c>
      <c r="J1084" s="208">
        <f>'[7]5. Var. Index. Performance RTs'!$D$104*'[7]5. Var. Index. Performance RTs'!$D$105*$H$1060*EXP(-'[7]5. Var. Index. Performance RTs'!$D$104*(J$171-4))</f>
        <v>59016.891280370764</v>
      </c>
      <c r="K1084" s="208">
        <f>'[7]5. Var. Index. Performance RTs'!$D$104*'[7]5. Var. Index. Performance RTs'!$D$105*$H$1060*EXP(-'[7]5. Var. Index. Performance RTs'!$D$104*(K$171-4))</f>
        <v>57272.678546953706</v>
      </c>
      <c r="L1084" s="208">
        <f>'[7]5. Var. Index. Performance RTs'!$D$104*'[7]5. Var. Index. Performance RTs'!$D$105*$H$1060*EXP(-'[7]5. Var. Index. Performance RTs'!$D$104*(L$171-4))</f>
        <v>55580.015090250687</v>
      </c>
      <c r="M1084" s="208">
        <f>'[7]5. Var. Index. Performance RTs'!$D$104*'[7]5. Var. Index. Performance RTs'!$D$105*$H$1060*EXP(-'[7]5. Var. Index. Performance RTs'!$D$104*(M$171-4))</f>
        <v>53937.377398892466</v>
      </c>
      <c r="N1084" s="208">
        <f>'[7]5. Var. Index. Performance RTs'!$D$104*'[7]5. Var. Index. Performance RTs'!$D$105*$H$1060*EXP(-'[7]5. Var. Index. Performance RTs'!$D$104*(N$171-4))</f>
        <v>52343.286988075444</v>
      </c>
      <c r="O1084" s="208">
        <f>'[7]5. Var. Index. Performance RTs'!$D$104*'[7]5. Var. Index. Performance RTs'!$D$105*$H$1060*EXP(-'[7]5. Var. Index. Performance RTs'!$D$104*(O$171-4))</f>
        <v>50796.309068825554</v>
      </c>
      <c r="P1084" s="208">
        <f>'[7]5. Var. Index. Performance RTs'!$D$104*'[7]5. Var. Index. Performance RTs'!$D$105*$H$1060*EXP(-'[7]5. Var. Index. Performance RTs'!$D$104*(P$171-4))</f>
        <v>49295.051256591345</v>
      </c>
      <c r="Q1084" s="208">
        <f>'[7]5. Var. Index. Performance RTs'!$D$104*'[7]5. Var. Index. Performance RTs'!$D$105*$H$1060*EXP(-'[7]5. Var. Index. Performance RTs'!$D$104*(Q$171-4))</f>
        <v>47838.162318003844</v>
      </c>
      <c r="R1084" s="208">
        <f>'[7]5. Var. Index. Performance RTs'!$D$104*'[7]5. Var. Index. Performance RTs'!$D$105*$H$1060*EXP(-'[7]5. Var. Index. Performance RTs'!$D$104*(R$171-4))</f>
        <v>46424.330954675381</v>
      </c>
      <c r="S1084" s="208">
        <f>'[7]5. Var. Index. Performance RTs'!$D$104*'[7]5. Var. Index. Performance RTs'!$D$105*$H$1060*EXP(-'[7]5. Var. Index. Performance RTs'!$D$104*(S$171-4))</f>
        <v>45052.284622942476</v>
      </c>
      <c r="T1084" s="208">
        <f>'[7]5. Var. Index. Performance RTs'!$D$104*'[7]5. Var. Index. Performance RTs'!$D$105*$H$1060*EXP(-'[7]5. Var. Index. Performance RTs'!$D$104*(T$171-4))</f>
        <v>43720.788388490655</v>
      </c>
      <c r="U1084" s="208">
        <f>'[7]5. Var. Index. Performance RTs'!$D$104*'[7]5. Var. Index. Performance RTs'!$D$105*$H$1060*EXP(-'[7]5. Var. Index. Performance RTs'!$D$104*(U$171-4))</f>
        <v>42428.643814830233</v>
      </c>
      <c r="V1084" s="208">
        <f>'[7]5. Var. Index. Performance RTs'!$D$104*'[7]5. Var. Index. Performance RTs'!$D$105*$H$1060*EXP(-'[7]5. Var. Index. Performance RTs'!$D$104*(V$171-4))</f>
        <v>41174.687884622537</v>
      </c>
      <c r="W1084" s="208">
        <f>'[7]5. Var. Index. Performance RTs'!$D$104*'[7]5. Var. Index. Performance RTs'!$D$105*$H$1060*EXP(-'[7]5. Var. Index. Performance RTs'!$D$104*(W$171-4))</f>
        <v>39957.791952885818</v>
      </c>
      <c r="X1084" s="208">
        <f>'[7]5. Var. Index. Performance RTs'!$D$104*'[7]5. Var. Index. Performance RTs'!$D$105*$H$1060*EXP(-'[7]5. Var. Index. Performance RTs'!$D$104*(X$171-4))</f>
        <v>38776.860731138564</v>
      </c>
      <c r="Y1084" s="208">
        <f>'[7]5. Var. Index. Performance RTs'!$D$104*'[7]5. Var. Index. Performance RTs'!$D$105*$H$1060*EXP(-'[7]5. Var. Index. Performance RTs'!$D$104*(Y$171-4))</f>
        <v>37630.831301565959</v>
      </c>
      <c r="Z1084" s="208">
        <f>'[7]5. Var. Index. Performance RTs'!$D$104*'[7]5. Var. Index. Performance RTs'!$D$105*$H$1060*EXP(-'[7]5. Var. Index. Performance RTs'!$D$104*(Z$171-4))</f>
        <v>36518.672160322079</v>
      </c>
      <c r="AA1084" s="208">
        <f>'[7]5. Var. Index. Performance RTs'!$D$104*'[7]5. Var. Index. Performance RTs'!$D$105*$H$1060*EXP(-'[7]5. Var. Index. Performance RTs'!$D$104*(AA$171-4))</f>
        <v>35439.382289106812</v>
      </c>
      <c r="AB1084" s="208">
        <f>'[7]5. Var. Index. Performance RTs'!$D$104*'[7]5. Var. Index. Performance RTs'!$D$105*$H$1060*EXP(-'[7]5. Var. Index. Performance RTs'!$D$104*(AB$171-4))</f>
        <v>34391.990254181808</v>
      </c>
      <c r="AC1084" s="208">
        <f>'[7]5. Var. Index. Performance RTs'!$D$104*'[7]5. Var. Index. Performance RTs'!$D$105*$H$1060*EXP(-'[7]5. Var. Index. Performance RTs'!$D$104*(AC$171-4))</f>
        <v>33375.553332014562</v>
      </c>
      <c r="AD1084" s="208">
        <f>'[7]5. Var. Index. Performance RTs'!$D$104*'[7]5. Var. Index. Performance RTs'!$D$105*$H$1060*EXP(-'[7]5. Var. Index. Performance RTs'!$D$104*(AD$171-4))</f>
        <v>32389.156660763565</v>
      </c>
      <c r="AE1084" s="208">
        <f>'[7]5. Var. Index. Performance RTs'!$D$104*'[7]5. Var. Index. Performance RTs'!$D$105*$H$1060*EXP(-'[7]5. Var. Index. Performance RTs'!$D$104*(AE$171-4))</f>
        <v>31431.912416840914</v>
      </c>
      <c r="AF1084" s="208">
        <f>'[7]5. Var. Index. Performance RTs'!$D$104*'[7]5. Var. Index. Performance RTs'!$D$105*$H$1060*EXP(-'[7]5. Var. Index. Performance RTs'!$D$104*(AF$171-4))</f>
        <v>30502.95901581116</v>
      </c>
      <c r="AG1084" s="208">
        <f>'[7]5. Var. Index. Performance RTs'!$D$104*'[7]5. Var. Index. Performance RTs'!$D$105*$H$1060*EXP(-'[7]5. Var. Index. Performance RTs'!$D$104*(AG$171-4))</f>
        <v>29601.460336907137</v>
      </c>
      <c r="AH1084" s="208">
        <f>'[7]5. Var. Index. Performance RTs'!$D$104*'[7]5. Var. Index. Performance RTs'!$D$105*$H$1060*EXP(-'[7]5. Var. Index. Performance RTs'!$D$104*(AH$171-4))</f>
        <v>28726.604970464847</v>
      </c>
      <c r="AI1084" s="208">
        <f>'[7]5. Var. Index. Performance RTs'!$D$104*'[7]5. Var. Index. Performance RTs'!$D$105*$H$1060*EXP(-'[7]5. Var. Index. Performance RTs'!$D$104*(AI$171-4))</f>
        <v>27877.605487599991</v>
      </c>
      <c r="AJ1084" s="208">
        <f>'[7]5. Var. Index. Performance RTs'!$D$104*'[7]5. Var. Index. Performance RTs'!$D$105*$H$1060*EXP(-'[7]5. Var. Index. Performance RTs'!$D$104*(AJ$171-4))</f>
        <v>27053.69773146879</v>
      </c>
      <c r="AK1084" s="208">
        <f>'[7]5. Var. Index. Performance RTs'!$D$104*'[7]5. Var. Index. Performance RTs'!$D$105*$H$1060*EXP(-'[7]5. Var. Index. Performance RTs'!$D$104*(AK$171-4))</f>
        <v>26254.140129475294</v>
      </c>
      <c r="AL1084" s="208">
        <f>'[7]5. Var. Index. Performance RTs'!$D$104*'[7]5. Var. Index. Performance RTs'!$D$105*$H$1060*EXP(-'[7]5. Var. Index. Performance RTs'!$D$104*(AL$171-4))</f>
        <v>25478.213025805955</v>
      </c>
      <c r="AM1084" s="208">
        <f>'[7]5. Var. Index. Performance RTs'!$D$104*'[7]5. Var. Index. Performance RTs'!$D$105*$H$1060*EXP(-'[7]5. Var. Index. Performance RTs'!$D$104*(AM$171-4))</f>
        <v>24725.21803369081</v>
      </c>
      <c r="AN1084" s="208">
        <f>'[7]5. Var. Index. Performance RTs'!$D$104*'[7]5. Var. Index. Performance RTs'!$D$105*$H$1060*EXP(-'[7]5. Var. Index. Performance RTs'!$D$104*(AN$171-4))</f>
        <v>23994.477406808273</v>
      </c>
      <c r="AO1084" s="208">
        <f>'[7]5. Var. Index. Performance RTs'!$D$104*'[7]5. Var. Index. Performance RTs'!$D$105*$H$1060*EXP(-'[7]5. Var. Index. Performance RTs'!$D$104*(AO$171-4))</f>
        <v>23285.333429267681</v>
      </c>
      <c r="AP1084" s="208">
        <f>'[7]5. Var. Index. Performance RTs'!$D$104*'[7]5. Var. Index. Performance RTs'!$D$105*$H$1060*EXP(-'[7]5. Var. Index. Performance RTs'!$D$104*(AP$171-4))</f>
        <v>22597.147823620588</v>
      </c>
      <c r="AQ1084" s="208">
        <f>'[7]5. Var. Index. Performance RTs'!$D$104*'[7]5. Var. Index. Performance RTs'!$D$105*$H$1060*EXP(-'[7]5. Var. Index. Performance RTs'!$D$104*(AQ$171-4))</f>
        <v>21929.30117636799</v>
      </c>
      <c r="AR1084" s="208">
        <f>'[7]5. Var. Index. Performance RTs'!$D$104*'[7]5. Var. Index. Performance RTs'!$D$105*$H$1060*EXP(-'[7]5. Var. Index. Performance RTs'!$D$104*(AR$171-4))</f>
        <v>21281.192380446359</v>
      </c>
    </row>
    <row r="1085" spans="1:217" ht="14.85" hidden="1" customHeight="1" outlineLevel="2">
      <c r="B1085" s="205" t="s">
        <v>212</v>
      </c>
      <c r="C1085" s="206" t="s">
        <v>209</v>
      </c>
      <c r="G1085" s="209"/>
      <c r="H1085" s="209"/>
      <c r="I1085" s="207">
        <v>0</v>
      </c>
      <c r="J1085" s="208">
        <f>'[7]5. Var. Index. Performance RTs'!$D$104*'[7]5. Var. Index. Performance RTs'!$D$105*$I$1060*EXP(-'[7]5. Var. Index. Performance RTs'!$D$104*(J$171-5))</f>
        <v>60393.741162394828</v>
      </c>
      <c r="K1085" s="208">
        <f>'[7]5. Var. Index. Performance RTs'!$D$104*'[7]5. Var. Index. Performance RTs'!$D$105*$I$1060*EXP(-'[7]5. Var. Index. Performance RTs'!$D$104*(K$171-5))</f>
        <v>58608.836365330753</v>
      </c>
      <c r="L1085" s="208">
        <f>'[7]5. Var. Index. Performance RTs'!$D$104*'[7]5. Var. Index. Performance RTs'!$D$105*$I$1060*EXP(-'[7]5. Var. Index. Performance RTs'!$D$104*(L$171-5))</f>
        <v>56876.683477210609</v>
      </c>
      <c r="M1085" s="208">
        <f>'[7]5. Var. Index. Performance RTs'!$D$104*'[7]5. Var. Index. Performance RTs'!$D$105*$I$1060*EXP(-'[7]5. Var. Index. Performance RTs'!$D$104*(M$171-5))</f>
        <v>55195.723443511262</v>
      </c>
      <c r="N1085" s="208">
        <f>'[7]5. Var. Index. Performance RTs'!$D$104*'[7]5. Var. Index. Performance RTs'!$D$105*$I$1060*EXP(-'[7]5. Var. Index. Performance RTs'!$D$104*(N$171-5))</f>
        <v>53564.443286734197</v>
      </c>
      <c r="O1085" s="208">
        <f>'[7]5. Var. Index. Performance RTs'!$D$104*'[7]5. Var. Index. Performance RTs'!$D$105*$I$1060*EXP(-'[7]5. Var. Index. Performance RTs'!$D$104*(O$171-5))</f>
        <v>51981.374744623572</v>
      </c>
      <c r="P1085" s="208">
        <f>'[7]5. Var. Index. Performance RTs'!$D$104*'[7]5. Var. Index. Performance RTs'!$D$105*$I$1060*EXP(-'[7]5. Var. Index. Performance RTs'!$D$104*(P$171-5))</f>
        <v>50445.092948631165</v>
      </c>
      <c r="Q1085" s="208">
        <f>'[7]5. Var. Index. Performance RTs'!$D$104*'[7]5. Var. Index. Performance RTs'!$D$105*$I$1060*EXP(-'[7]5. Var. Index. Performance RTs'!$D$104*(Q$171-5))</f>
        <v>48954.215141438464</v>
      </c>
      <c r="R1085" s="208">
        <f>'[7]5. Var. Index. Performance RTs'!$D$104*'[7]5. Var. Index. Performance RTs'!$D$105*$I$1060*EXP(-'[7]5. Var. Index. Performance RTs'!$D$104*(R$171-5))</f>
        <v>47507.399432381702</v>
      </c>
      <c r="S1085" s="208">
        <f>'[7]5. Var. Index. Performance RTs'!$D$104*'[7]5. Var. Index. Performance RTs'!$D$105*$I$1060*EXP(-'[7]5. Var. Index. Performance RTs'!$D$104*(S$171-5))</f>
        <v>46103.343589659758</v>
      </c>
      <c r="T1085" s="208">
        <f>'[7]5. Var. Index. Performance RTs'!$D$104*'[7]5. Var. Index. Performance RTs'!$D$105*$I$1060*EXP(-'[7]5. Var. Index. Performance RTs'!$D$104*(T$171-5))</f>
        <v>44740.783868237559</v>
      </c>
      <c r="U1085" s="208">
        <f>'[7]5. Var. Index. Performance RTs'!$D$104*'[7]5. Var. Index. Performance RTs'!$D$105*$I$1060*EXP(-'[7]5. Var. Index. Performance RTs'!$D$104*(U$171-5))</f>
        <v>43418.493872390281</v>
      </c>
      <c r="V1085" s="208">
        <f>'[7]5. Var. Index. Performance RTs'!$D$104*'[7]5. Var. Index. Performance RTs'!$D$105*$I$1060*EXP(-'[7]5. Var. Index. Performance RTs'!$D$104*(V$171-5))</f>
        <v>42135.283451864423</v>
      </c>
      <c r="W1085" s="208">
        <f>'[7]5. Var. Index. Performance RTs'!$D$104*'[7]5. Var. Index. Performance RTs'!$D$105*$I$1060*EXP(-'[7]5. Var. Index. Performance RTs'!$D$104*(W$171-5))</f>
        <v>40889.997630662197</v>
      </c>
      <c r="X1085" s="208">
        <f>'[7]5. Var. Index. Performance RTs'!$D$104*'[7]5. Var. Index. Performance RTs'!$D$105*$I$1060*EXP(-'[7]5. Var. Index. Performance RTs'!$D$104*(X$171-5))</f>
        <v>39681.515567485214</v>
      </c>
      <c r="Y1085" s="208">
        <f>'[7]5. Var. Index. Performance RTs'!$D$104*'[7]5. Var. Index. Performance RTs'!$D$105*$I$1060*EXP(-'[7]5. Var. Index. Performance RTs'!$D$104*(Y$171-5))</f>
        <v>38508.749546901621</v>
      </c>
      <c r="Z1085" s="208">
        <f>'[7]5. Var. Index. Performance RTs'!$D$104*'[7]5. Var. Index. Performance RTs'!$D$105*$I$1060*EXP(-'[7]5. Var. Index. Performance RTs'!$D$104*(Z$171-5))</f>
        <v>37370.644000328815</v>
      </c>
      <c r="AA1085" s="208">
        <f>'[7]5. Var. Index. Performance RTs'!$D$104*'[7]5. Var. Index. Performance RTs'!$D$105*$I$1060*EXP(-'[7]5. Var. Index. Performance RTs'!$D$104*(AA$171-5))</f>
        <v>36266.174555950449</v>
      </c>
      <c r="AB1085" s="208">
        <f>'[7]5. Var. Index. Performance RTs'!$D$104*'[7]5. Var. Index. Performance RTs'!$D$105*$I$1060*EXP(-'[7]5. Var. Index. Performance RTs'!$D$104*(AB$171-5))</f>
        <v>35194.34711671267</v>
      </c>
      <c r="AC1085" s="208">
        <f>'[7]5. Var. Index. Performance RTs'!$D$104*'[7]5. Var. Index. Performance RTs'!$D$105*$I$1060*EXP(-'[7]5. Var. Index. Performance RTs'!$D$104*(AC$171-5))</f>
        <v>34154.196965569623</v>
      </c>
      <c r="AD1085" s="208">
        <f>'[7]5. Var. Index. Performance RTs'!$D$104*'[7]5. Var. Index. Performance RTs'!$D$105*$I$1060*EXP(-'[7]5. Var. Index. Performance RTs'!$D$104*(AD$171-5))</f>
        <v>33144.787897173053</v>
      </c>
      <c r="AE1085" s="208">
        <f>'[7]5. Var. Index. Performance RTs'!$D$104*'[7]5. Var. Index. Performance RTs'!$D$105*$I$1060*EXP(-'[7]5. Var. Index. Performance RTs'!$D$104*(AE$171-5))</f>
        <v>32165.211375224244</v>
      </c>
      <c r="AF1085" s="208">
        <f>'[7]5. Var. Index. Performance RTs'!$D$104*'[7]5. Var. Index. Performance RTs'!$D$105*$I$1060*EXP(-'[7]5. Var. Index. Performance RTs'!$D$104*(AF$171-5))</f>
        <v>31214.585714730038</v>
      </c>
      <c r="AG1085" s="208">
        <f>'[7]5. Var. Index. Performance RTs'!$D$104*'[7]5. Var. Index. Performance RTs'!$D$105*$I$1060*EXP(-'[7]5. Var. Index. Performance RTs'!$D$104*(AG$171-5))</f>
        <v>30292.055288426833</v>
      </c>
      <c r="AH1085" s="208">
        <f>'[7]5. Var. Index. Performance RTs'!$D$104*'[7]5. Var. Index. Performance RTs'!$D$105*$I$1060*EXP(-'[7]5. Var. Index. Performance RTs'!$D$104*(AH$171-5))</f>
        <v>29396.789756658283</v>
      </c>
      <c r="AI1085" s="208">
        <f>'[7]5. Var. Index. Performance RTs'!$D$104*'[7]5. Var. Index. Performance RTs'!$D$105*$I$1060*EXP(-'[7]5. Var. Index. Performance RTs'!$D$104*(AI$171-5))</f>
        <v>28527.983320013565</v>
      </c>
      <c r="AJ1085" s="208">
        <f>'[7]5. Var. Index. Performance RTs'!$D$104*'[7]5. Var. Index. Performance RTs'!$D$105*$I$1060*EXP(-'[7]5. Var. Index. Performance RTs'!$D$104*(AJ$171-5))</f>
        <v>27684.853994053508</v>
      </c>
      <c r="AK1085" s="208">
        <f>'[7]5. Var. Index. Performance RTs'!$D$104*'[7]5. Var. Index. Performance RTs'!$D$105*$I$1060*EXP(-'[7]5. Var. Index. Performance RTs'!$D$104*(AK$171-5))</f>
        <v>26866.642905471806</v>
      </c>
      <c r="AL1085" s="208">
        <f>'[7]5. Var. Index. Performance RTs'!$D$104*'[7]5. Var. Index. Performance RTs'!$D$105*$I$1060*EXP(-'[7]5. Var. Index. Performance RTs'!$D$104*(AL$171-5))</f>
        <v>26072.613609057829</v>
      </c>
      <c r="AM1085" s="208">
        <f>'[7]5. Var. Index. Performance RTs'!$D$104*'[7]5. Var. Index. Performance RTs'!$D$105*$I$1060*EXP(-'[7]5. Var. Index. Performance RTs'!$D$104*(AM$171-5))</f>
        <v>25302.05142484622</v>
      </c>
      <c r="AN1085" s="208">
        <f>'[7]5. Var. Index. Performance RTs'!$D$104*'[7]5. Var. Index. Performance RTs'!$D$105*$I$1060*EXP(-'[7]5. Var. Index. Performance RTs'!$D$104*(AN$171-5))</f>
        <v>24554.262794856681</v>
      </c>
      <c r="AO1085" s="208">
        <f>'[7]5. Var. Index. Performance RTs'!$D$104*'[7]5. Var. Index. Performance RTs'!$D$105*$I$1060*EXP(-'[7]5. Var. Index. Performance RTs'!$D$104*(AO$171-5))</f>
        <v>23828.574658844977</v>
      </c>
      <c r="AP1085" s="208">
        <f>'[7]5. Var. Index. Performance RTs'!$D$104*'[7]5. Var. Index. Performance RTs'!$D$105*$I$1060*EXP(-'[7]5. Var. Index. Performance RTs'!$D$104*(AP$171-5))</f>
        <v>23124.333848503273</v>
      </c>
      <c r="AQ1085" s="208">
        <f>'[7]5. Var. Index. Performance RTs'!$D$104*'[7]5. Var. Index. Performance RTs'!$D$105*$I$1060*EXP(-'[7]5. Var. Index. Performance RTs'!$D$104*(AQ$171-5))</f>
        <v>22440.906499564586</v>
      </c>
      <c r="AR1085" s="208">
        <f>'[7]5. Var. Index. Performance RTs'!$D$104*'[7]5. Var. Index. Performance RTs'!$D$105*$I$1060*EXP(-'[7]5. Var. Index. Performance RTs'!$D$104*(AR$171-5))</f>
        <v>21777.677481282139</v>
      </c>
    </row>
    <row r="1086" spans="1:217" ht="14.85" hidden="1" customHeight="1" outlineLevel="2">
      <c r="B1086" s="205" t="s">
        <v>213</v>
      </c>
      <c r="C1086" s="206" t="s">
        <v>209</v>
      </c>
      <c r="D1086" s="209"/>
      <c r="E1086" s="209"/>
      <c r="F1086" s="209"/>
      <c r="G1086" s="209"/>
      <c r="H1086" s="209"/>
      <c r="I1086" s="209"/>
      <c r="J1086" s="207">
        <v>0</v>
      </c>
      <c r="K1086" s="208">
        <f>'[7]5. Var. Index. Performance RTs'!$D$104*'[7]5. Var. Index. Performance RTs'!$D$105*$J$1060*EXP(-'[7]5. Var. Index. Performance RTs'!$D$104*(K$171-6))</f>
        <v>60702.883841137635</v>
      </c>
      <c r="L1086" s="208">
        <f>'[7]5. Var. Index. Performance RTs'!$D$104*'[7]5. Var. Index. Performance RTs'!$D$105*$J$1060*EXP(-'[7]5. Var. Index. Performance RTs'!$D$104*(L$171-6))</f>
        <v>58908.842497145932</v>
      </c>
      <c r="M1086" s="208">
        <f>'[7]5. Var. Index. Performance RTs'!$D$104*'[7]5. Var. Index. Performance RTs'!$D$105*$J$1060*EXP(-'[7]5. Var. Index. Performance RTs'!$D$104*(M$171-6))</f>
        <v>57167.823087867815</v>
      </c>
      <c r="N1086" s="208">
        <f>'[7]5. Var. Index. Performance RTs'!$D$104*'[7]5. Var. Index. Performance RTs'!$D$105*$J$1060*EXP(-'[7]5. Var. Index. Performance RTs'!$D$104*(N$171-6))</f>
        <v>55478.258578312605</v>
      </c>
      <c r="O1086" s="208">
        <f>'[7]5. Var. Index. Performance RTs'!$D$104*'[7]5. Var. Index. Performance RTs'!$D$105*$J$1060*EXP(-'[7]5. Var. Index. Performance RTs'!$D$104*(O$171-6))</f>
        <v>53838.628246372675</v>
      </c>
      <c r="P1086" s="208">
        <f>'[7]5. Var. Index. Performance RTs'!$D$104*'[7]5. Var. Index. Performance RTs'!$D$105*$J$1060*EXP(-'[7]5. Var. Index. Performance RTs'!$D$104*(P$171-6))</f>
        <v>52247.456314070914</v>
      </c>
      <c r="Q1086" s="208">
        <f>'[7]5. Var. Index. Performance RTs'!$D$104*'[7]5. Var. Index. Performance RTs'!$D$105*$J$1060*EXP(-'[7]5. Var. Index. Performance RTs'!$D$104*(Q$171-6))</f>
        <v>50703.310619260919</v>
      </c>
      <c r="R1086" s="208">
        <f>'[7]5. Var. Index. Performance RTs'!$D$104*'[7]5. Var. Index. Performance RTs'!$D$105*$J$1060*EXP(-'[7]5. Var. Index. Performance RTs'!$D$104*(R$171-6))</f>
        <v>49204.801326584413</v>
      </c>
      <c r="S1086" s="208">
        <f>'[7]5. Var. Index. Performance RTs'!$D$104*'[7]5. Var. Index. Performance RTs'!$D$105*$J$1060*EXP(-'[7]5. Var. Index. Performance RTs'!$D$104*(S$171-6))</f>
        <v>47750.579676525544</v>
      </c>
      <c r="T1086" s="208">
        <f>'[7]5. Var. Index. Performance RTs'!$D$104*'[7]5. Var. Index. Performance RTs'!$D$105*$J$1060*EXP(-'[7]5. Var. Index. Performance RTs'!$D$104*(T$171-6))</f>
        <v>46339.336771436385</v>
      </c>
      <c r="U1086" s="208">
        <f>'[7]5. Var. Index. Performance RTs'!$D$104*'[7]5. Var. Index. Performance RTs'!$D$105*$J$1060*EXP(-'[7]5. Var. Index. Performance RTs'!$D$104*(U$171-6))</f>
        <v>44969.802397440588</v>
      </c>
      <c r="V1086" s="208">
        <f>'[7]5. Var. Index. Performance RTs'!$D$104*'[7]5. Var. Index. Performance RTs'!$D$105*$J$1060*EXP(-'[7]5. Var. Index. Performance RTs'!$D$104*(V$171-6))</f>
        <v>43640.743881155213</v>
      </c>
      <c r="W1086" s="208">
        <f>'[7]5. Var. Index. Performance RTs'!$D$104*'[7]5. Var. Index. Performance RTs'!$D$105*$J$1060*EXP(-'[7]5. Var. Index. Performance RTs'!$D$104*(W$171-6))</f>
        <v>42350.964980201461</v>
      </c>
      <c r="X1086" s="208">
        <f>'[7]5. Var. Index. Performance RTs'!$D$104*'[7]5. Var. Index. Performance RTs'!$D$105*$J$1060*EXP(-'[7]5. Var. Index. Performance RTs'!$D$104*(X$171-6))</f>
        <v>41099.304806505796</v>
      </c>
      <c r="Y1086" s="208">
        <f>'[7]5. Var. Index. Performance RTs'!$D$104*'[7]5. Var. Index. Performance RTs'!$D$105*$J$1060*EXP(-'[7]5. Var. Index. Performance RTs'!$D$104*(Y$171-6))</f>
        <v>39884.636781422283</v>
      </c>
      <c r="Z1086" s="208">
        <f>'[7]5. Var. Index. Performance RTs'!$D$104*'[7]5. Var. Index. Performance RTs'!$D$105*$J$1060*EXP(-'[7]5. Var. Index. Performance RTs'!$D$104*(Z$171-6))</f>
        <v>38705.867621735801</v>
      </c>
      <c r="AA1086" s="208">
        <f>'[7]5. Var. Index. Performance RTs'!$D$104*'[7]5. Var. Index. Performance RTs'!$D$105*$J$1060*EXP(-'[7]5. Var. Index. Performance RTs'!$D$104*(AA$171-6))</f>
        <v>37561.936355633326</v>
      </c>
      <c r="AB1086" s="208">
        <f>'[7]5. Var. Index. Performance RTs'!$D$104*'[7]5. Var. Index. Performance RTs'!$D$105*$J$1060*EXP(-'[7]5. Var. Index. Performance RTs'!$D$104*(AB$171-6))</f>
        <v>36451.813367757692</v>
      </c>
      <c r="AC1086" s="208">
        <f>'[7]5. Var. Index. Performance RTs'!$D$104*'[7]5. Var. Index. Performance RTs'!$D$105*$J$1060*EXP(-'[7]5. Var. Index. Performance RTs'!$D$104*(AC$171-6))</f>
        <v>35374.499472484255</v>
      </c>
      <c r="AD1086" s="208">
        <f>'[7]5. Var. Index. Performance RTs'!$D$104*'[7]5. Var. Index. Performance RTs'!$D$105*$J$1060*EXP(-'[7]5. Var. Index. Performance RTs'!$D$104*(AD$171-6))</f>
        <v>34329.025014586397</v>
      </c>
      <c r="AE1086" s="208">
        <f>'[7]5. Var. Index. Performance RTs'!$D$104*'[7]5. Var. Index. Performance RTs'!$D$105*$J$1060*EXP(-'[7]5. Var. Index. Performance RTs'!$D$104*(AE$171-6))</f>
        <v>33314.448996480387</v>
      </c>
      <c r="AF1086" s="208">
        <f>'[7]5. Var. Index. Performance RTs'!$D$104*'[7]5. Var. Index. Performance RTs'!$D$105*$J$1060*EXP(-'[7]5. Var. Index. Performance RTs'!$D$104*(AF$171-6))</f>
        <v>32329.858231263974</v>
      </c>
      <c r="AG1086" s="208">
        <f>'[7]5. Var. Index. Performance RTs'!$D$104*'[7]5. Var. Index. Performance RTs'!$D$105*$J$1060*EXP(-'[7]5. Var. Index. Performance RTs'!$D$104*(AG$171-6))</f>
        <v>31374.366520786596</v>
      </c>
      <c r="AH1086" s="208">
        <f>'[7]5. Var. Index. Performance RTs'!$D$104*'[7]5. Var. Index. Performance RTs'!$D$105*$J$1060*EXP(-'[7]5. Var. Index. Performance RTs'!$D$104*(AH$171-6))</f>
        <v>30447.113858011198</v>
      </c>
      <c r="AI1086" s="208">
        <f>'[7]5. Var. Index. Performance RTs'!$D$104*'[7]5. Var. Index. Performance RTs'!$D$105*$J$1060*EXP(-'[7]5. Var. Index. Performance RTs'!$D$104*(AI$171-6))</f>
        <v>29547.265652949853</v>
      </c>
      <c r="AJ1086" s="208">
        <f>'[7]5. Var. Index. Performance RTs'!$D$104*'[7]5. Var. Index. Performance RTs'!$D$105*$J$1060*EXP(-'[7]5. Var. Index. Performance RTs'!$D$104*(AJ$171-6))</f>
        <v>28674.011981476429</v>
      </c>
      <c r="AK1086" s="208">
        <f>'[7]5. Var. Index. Performance RTs'!$D$104*'[7]5. Var. Index. Performance RTs'!$D$105*$J$1060*EXP(-'[7]5. Var. Index. Performance RTs'!$D$104*(AK$171-6))</f>
        <v>27826.566856340214</v>
      </c>
      <c r="AL1086" s="208">
        <f>'[7]5. Var. Index. Performance RTs'!$D$104*'[7]5. Var. Index. Performance RTs'!$D$105*$J$1060*EXP(-'[7]5. Var. Index. Performance RTs'!$D$104*(AL$171-6))</f>
        <v>27004.167519724313</v>
      </c>
      <c r="AM1086" s="208">
        <f>'[7]5. Var. Index. Performance RTs'!$D$104*'[7]5. Var. Index. Performance RTs'!$D$105*$J$1060*EXP(-'[7]5. Var. Index. Performance RTs'!$D$104*(AM$171-6))</f>
        <v>26206.073756712154</v>
      </c>
      <c r="AN1086" s="208">
        <f>'[7]5. Var. Index. Performance RTs'!$D$104*'[7]5. Var. Index. Performance RTs'!$D$105*$J$1060*EXP(-'[7]5. Var. Index. Performance RTs'!$D$104*(AN$171-6))</f>
        <v>25431.567229044085</v>
      </c>
      <c r="AO1086" s="208">
        <f>'[7]5. Var. Index. Performance RTs'!$D$104*'[7]5. Var. Index. Performance RTs'!$D$105*$J$1060*EXP(-'[7]5. Var. Index. Performance RTs'!$D$104*(AO$171-6))</f>
        <v>24679.950828564441</v>
      </c>
      <c r="AP1086" s="208">
        <f>'[7]5. Var. Index. Performance RTs'!$D$104*'[7]5. Var. Index. Performance RTs'!$D$105*$J$1060*EXP(-'[7]5. Var. Index. Performance RTs'!$D$104*(AP$171-6))</f>
        <v>23950.548049777168</v>
      </c>
      <c r="AQ1086" s="208">
        <f>'[7]5. Var. Index. Performance RTs'!$D$104*'[7]5. Var. Index. Performance RTs'!$D$105*$J$1060*EXP(-'[7]5. Var. Index. Performance RTs'!$D$104*(AQ$171-6))</f>
        <v>23242.702380945186</v>
      </c>
      <c r="AR1086" s="208">
        <f>'[7]5. Var. Index. Performance RTs'!$D$104*'[7]5. Var. Index. Performance RTs'!$D$105*$J$1060*EXP(-'[7]5. Var. Index. Performance RTs'!$D$104*(AR$171-6))</f>
        <v>22555.776713185529</v>
      </c>
    </row>
    <row r="1087" spans="1:217" ht="14.85" hidden="1" customHeight="1" outlineLevel="2">
      <c r="B1087" s="205" t="s">
        <v>214</v>
      </c>
      <c r="C1087" s="206" t="s">
        <v>209</v>
      </c>
      <c r="D1087" s="209"/>
      <c r="E1087" s="209"/>
      <c r="F1087" s="209"/>
      <c r="G1087" s="209"/>
      <c r="H1087" s="209"/>
      <c r="I1087" s="209"/>
      <c r="K1087" s="207">
        <v>0</v>
      </c>
      <c r="L1087" s="208">
        <f>'[7]5. Var. Index. Performance RTs'!$D$104*'[7]5. Var. Index. Performance RTs'!$D$105*$K$1060*EXP(-'[7]5. Var. Index. Performance RTs'!$D$104*(L$171-7))</f>
        <v>61013.572233274172</v>
      </c>
      <c r="M1087" s="208">
        <f>'[7]5. Var. Index. Performance RTs'!$D$104*'[7]5. Var. Index. Performance RTs'!$D$105*$K$1060*EXP(-'[7]5. Var. Index. Performance RTs'!$D$104*(M$171-7))</f>
        <v>59210.348659620198</v>
      </c>
      <c r="N1087" s="208">
        <f>'[7]5. Var. Index. Performance RTs'!$D$104*'[7]5. Var. Index. Performance RTs'!$D$105*$K$1060*EXP(-'[7]5. Var. Index. Performance RTs'!$D$104*(N$171-7))</f>
        <v>57460.418396578316</v>
      </c>
      <c r="O1087" s="208">
        <f>'[7]5. Var. Index. Performance RTs'!$D$104*'[7]5. Var. Index. Performance RTs'!$D$105*$K$1060*EXP(-'[7]5. Var. Index. Performance RTs'!$D$104*(O$171-7))</f>
        <v>55762.206388787956</v>
      </c>
      <c r="P1087" s="208">
        <f>'[7]5. Var. Index. Performance RTs'!$D$104*'[7]5. Var. Index. Performance RTs'!$D$105*$K$1060*EXP(-'[7]5. Var. Index. Performance RTs'!$D$104*(P$171-7))</f>
        <v>54114.184130809364</v>
      </c>
      <c r="Q1087" s="208">
        <f>'[7]5. Var. Index. Performance RTs'!$D$104*'[7]5. Var. Index. Performance RTs'!$D$105*$K$1060*EXP(-'[7]5. Var. Index. Performance RTs'!$D$104*(Q$171-7))</f>
        <v>52514.868291365507</v>
      </c>
      <c r="R1087" s="208">
        <f>'[7]5. Var. Index. Performance RTs'!$D$104*'[7]5. Var. Index. Performance RTs'!$D$105*$K$1060*EXP(-'[7]5. Var. Index. Performance RTs'!$D$104*(R$171-7))</f>
        <v>50962.819378243832</v>
      </c>
      <c r="S1087" s="208">
        <f>'[7]5. Var. Index. Performance RTs'!$D$104*'[7]5. Var. Index. Performance RTs'!$D$105*$K$1060*EXP(-'[7]5. Var. Index. Performance RTs'!$D$104*(S$171-7))</f>
        <v>49456.640442656091</v>
      </c>
      <c r="T1087" s="208">
        <f>'[7]5. Var. Index. Performance RTs'!$D$104*'[7]5. Var. Index. Performance RTs'!$D$105*$K$1060*EXP(-'[7]5. Var. Index. Performance RTs'!$D$104*(T$171-7))</f>
        <v>47994.975821890112</v>
      </c>
      <c r="U1087" s="208">
        <f>'[7]5. Var. Index. Performance RTs'!$D$104*'[7]5. Var. Index. Performance RTs'!$D$105*$K$1060*EXP(-'[7]5. Var. Index. Performance RTs'!$D$104*(U$171-7))</f>
        <v>46576.509919121905</v>
      </c>
      <c r="V1087" s="208">
        <f>'[7]5. Var. Index. Performance RTs'!$D$104*'[7]5. Var. Index. Performance RTs'!$D$105*$K$1060*EXP(-'[7]5. Var. Index. Performance RTs'!$D$104*(V$171-7))</f>
        <v>45199.966019289641</v>
      </c>
      <c r="W1087" s="208">
        <f>'[7]5. Var. Index. Performance RTs'!$D$104*'[7]5. Var. Index. Performance RTs'!$D$105*$K$1060*EXP(-'[7]5. Var. Index. Performance RTs'!$D$104*(W$171-7))</f>
        <v>43864.105139963969</v>
      </c>
      <c r="X1087" s="208">
        <f>'[7]5. Var. Index. Performance RTs'!$D$104*'[7]5. Var. Index. Performance RTs'!$D$105*$K$1060*EXP(-'[7]5. Var. Index. Performance RTs'!$D$104*(X$171-7))</f>
        <v>42567.724916180196</v>
      </c>
      <c r="Y1087" s="208">
        <f>'[7]5. Var. Index. Performance RTs'!$D$104*'[7]5. Var. Index. Performance RTs'!$D$105*$K$1060*EXP(-'[7]5. Var. Index. Performance RTs'!$D$104*(Y$171-7))</f>
        <v>41309.658518228614</v>
      </c>
      <c r="Z1087" s="208">
        <f>'[7]5. Var. Index. Performance RTs'!$D$104*'[7]5. Var. Index. Performance RTs'!$D$105*$K$1060*EXP(-'[7]5. Var. Index. Performance RTs'!$D$104*(Z$171-7))</f>
        <v>40088.773601429049</v>
      </c>
      <c r="AA1087" s="208">
        <f>'[7]5. Var. Index. Performance RTs'!$D$104*'[7]5. Var. Index. Performance RTs'!$D$105*$K$1060*EXP(-'[7]5. Var. Index. Performance RTs'!$D$104*(AA$171-7))</f>
        <v>38903.971286944157</v>
      </c>
      <c r="AB1087" s="208">
        <f>'[7]5. Var. Index. Performance RTs'!$D$104*'[7]5. Var. Index. Performance RTs'!$D$105*$K$1060*EXP(-'[7]5. Var. Index. Performance RTs'!$D$104*(AB$171-7))</f>
        <v>37754.185172714366</v>
      </c>
      <c r="AC1087" s="208">
        <f>'[7]5. Var. Index. Performance RTs'!$D$104*'[7]5. Var. Index. Performance RTs'!$D$105*$K$1060*EXP(-'[7]5. Var. Index. Performance RTs'!$D$104*(AC$171-7))</f>
        <v>36638.380373623972</v>
      </c>
      <c r="AD1087" s="208">
        <f>'[7]5. Var. Index. Performance RTs'!$D$104*'[7]5. Var. Index. Performance RTs'!$D$105*$K$1060*EXP(-'[7]5. Var. Index. Performance RTs'!$D$104*(AD$171-7))</f>
        <v>35555.552590034706</v>
      </c>
      <c r="AE1087" s="208">
        <f>'[7]5. Var. Index. Performance RTs'!$D$104*'[7]5. Var. Index. Performance RTs'!$D$105*$K$1060*EXP(-'[7]5. Var. Index. Performance RTs'!$D$104*(AE$171-7))</f>
        <v>34504.72720384827</v>
      </c>
      <c r="AF1087" s="208">
        <f>'[7]5. Var. Index. Performance RTs'!$D$104*'[7]5. Var. Index. Performance RTs'!$D$105*$K$1060*EXP(-'[7]5. Var. Index. Performance RTs'!$D$104*(AF$171-7))</f>
        <v>33484.958401284261</v>
      </c>
      <c r="AG1087" s="208">
        <f>'[7]5. Var. Index. Performance RTs'!$D$104*'[7]5. Var. Index. Performance RTs'!$D$105*$K$1060*EXP(-'[7]5. Var. Index. Performance RTs'!$D$104*(AG$171-7))</f>
        <v>32495.328321583907</v>
      </c>
      <c r="AH1087" s="208">
        <f>'[7]5. Var. Index. Performance RTs'!$D$104*'[7]5. Var. Index. Performance RTs'!$D$105*$K$1060*EXP(-'[7]5. Var. Index. Performance RTs'!$D$104*(AH$171-7))</f>
        <v>31534.946230873444</v>
      </c>
      <c r="AI1087" s="208">
        <f>'[7]5. Var. Index. Performance RTs'!$D$104*'[7]5. Var. Index. Performance RTs'!$D$105*$K$1060*EXP(-'[7]5. Var. Index. Performance RTs'!$D$104*(AI$171-7))</f>
        <v>30602.947720443495</v>
      </c>
      <c r="AJ1087" s="208">
        <f>'[7]5. Var. Index. Performance RTs'!$D$104*'[7]5. Var. Index. Performance RTs'!$D$105*$K$1060*EXP(-'[7]5. Var. Index. Performance RTs'!$D$104*(AJ$171-7))</f>
        <v>29698.493928722888</v>
      </c>
      <c r="AK1087" s="208">
        <f>'[7]5. Var. Index. Performance RTs'!$D$104*'[7]5. Var. Index. Performance RTs'!$D$105*$K$1060*EXP(-'[7]5. Var. Index. Performance RTs'!$D$104*(AK$171-7))</f>
        <v>28820.770786246612</v>
      </c>
      <c r="AL1087" s="208">
        <f>'[7]5. Var. Index. Performance RTs'!$D$104*'[7]5. Var. Index. Performance RTs'!$D$105*$K$1060*EXP(-'[7]5. Var. Index. Performance RTs'!$D$104*(AL$171-7))</f>
        <v>27968.988282938353</v>
      </c>
      <c r="AM1087" s="208">
        <f>'[7]5. Var. Index. Performance RTs'!$D$104*'[7]5. Var. Index. Performance RTs'!$D$105*$K$1060*EXP(-'[7]5. Var. Index. Performance RTs'!$D$104*(AM$171-7))</f>
        <v>27142.379757048086</v>
      </c>
      <c r="AN1087" s="208">
        <f>'[7]5. Var. Index. Performance RTs'!$D$104*'[7]5. Var. Index. Performance RTs'!$D$105*$K$1060*EXP(-'[7]5. Var. Index. Performance RTs'!$D$104*(AN$171-7))</f>
        <v>26340.201205104757</v>
      </c>
      <c r="AO1087" s="208">
        <f>'[7]5. Var. Index. Performance RTs'!$D$104*'[7]5. Var. Index. Performance RTs'!$D$105*$K$1060*EXP(-'[7]5. Var. Index. Performance RTs'!$D$104*(AO$171-7))</f>
        <v>25561.730612262945</v>
      </c>
      <c r="AP1087" s="208">
        <f>'[7]5. Var. Index. Performance RTs'!$D$104*'[7]5. Var. Index. Performance RTs'!$D$105*$K$1060*EXP(-'[7]5. Var. Index. Performance RTs'!$D$104*(AP$171-7))</f>
        <v>24806.267302440745</v>
      </c>
      <c r="AQ1087" s="208">
        <f>'[7]5. Var. Index. Performance RTs'!$D$104*'[7]5. Var. Index. Performance RTs'!$D$105*$K$1060*EXP(-'[7]5. Var. Index. Performance RTs'!$D$104*(AQ$171-7))</f>
        <v>24073.131307664025</v>
      </c>
      <c r="AR1087" s="208">
        <f>'[7]5. Var. Index. Performance RTs'!$D$104*'[7]5. Var. Index. Performance RTs'!$D$105*$K$1060*EXP(-'[7]5. Var. Index. Performance RTs'!$D$104*(AR$171-7))</f>
        <v>23361.662756049311</v>
      </c>
    </row>
    <row r="1088" spans="1:217" ht="14.85" hidden="1" customHeight="1" outlineLevel="2">
      <c r="B1088" s="205" t="s">
        <v>215</v>
      </c>
      <c r="C1088" s="206" t="s">
        <v>209</v>
      </c>
      <c r="L1088" s="207">
        <v>0</v>
      </c>
      <c r="M1088" s="208">
        <f>'[7]5. Var. Index. Performance RTs'!$D$104*'[7]5. Var. Index. Performance RTs'!$D$105*$L$1060*EXP(-'[7]5. Var. Index. Performance RTs'!$D$104*(M$171-8))</f>
        <v>61325.814067371386</v>
      </c>
      <c r="N1088" s="208">
        <f>'[7]5. Var. Index. Performance RTs'!$D$104*'[7]5. Var. Index. Performance RTs'!$D$105*$L$1060*EXP(-'[7]5. Var. Index. Performance RTs'!$D$104*(N$171-8))</f>
        <v>59513.362352906835</v>
      </c>
      <c r="O1088" s="208">
        <f>'[7]5. Var. Index. Performance RTs'!$D$104*'[7]5. Var. Index. Performance RTs'!$D$105*$L$1060*EXP(-'[7]5. Var. Index. Performance RTs'!$D$104*(O$171-8))</f>
        <v>57754.47668183237</v>
      </c>
      <c r="P1088" s="208">
        <f>'[7]5. Var. Index. Performance RTs'!$D$104*'[7]5. Var. Index. Performance RTs'!$D$105*$L$1060*EXP(-'[7]5. Var. Index. Performance RTs'!$D$104*(P$171-8))</f>
        <v>56047.573938315691</v>
      </c>
      <c r="Q1088" s="208">
        <f>'[7]5. Var. Index. Performance RTs'!$D$104*'[7]5. Var. Index. Performance RTs'!$D$105*$L$1060*EXP(-'[7]5. Var. Index. Performance RTs'!$D$104*(Q$171-8))</f>
        <v>54391.117794668236</v>
      </c>
      <c r="R1088" s="208">
        <f>'[7]5. Var. Index. Performance RTs'!$D$104*'[7]5. Var. Index. Performance RTs'!$D$105*$L$1060*EXP(-'[7]5. Var. Index. Performance RTs'!$D$104*(R$171-8))</f>
        <v>52783.61732854657</v>
      </c>
      <c r="S1088" s="208">
        <f>'[7]5. Var. Index. Performance RTs'!$D$104*'[7]5. Var. Index. Performance RTs'!$D$105*$L$1060*EXP(-'[7]5. Var. Index. Performance RTs'!$D$104*(S$171-8))</f>
        <v>51223.625681021658</v>
      </c>
      <c r="T1088" s="208">
        <f>'[7]5. Var. Index. Performance RTs'!$D$104*'[7]5. Var. Index. Performance RTs'!$D$105*$L$1060*EXP(-'[7]5. Var. Index. Performance RTs'!$D$104*(T$171-8))</f>
        <v>49709.738754308135</v>
      </c>
      <c r="U1088" s="208">
        <f>'[7]5. Var. Index. Performance RTs'!$D$104*'[7]5. Var. Index. Performance RTs'!$D$105*$L$1060*EXP(-'[7]5. Var. Index. Performance RTs'!$D$104*(U$171-8))</f>
        <v>48240.593947981506</v>
      </c>
      <c r="V1088" s="208">
        <f>'[7]5. Var. Index. Performance RTs'!$D$104*'[7]5. Var. Index. Performance RTs'!$D$105*$L$1060*EXP(-'[7]5. Var. Index. Performance RTs'!$D$104*(V$171-8))</f>
        <v>46814.868932545847</v>
      </c>
      <c r="W1088" s="208">
        <f>'[7]5. Var. Index. Performance RTs'!$D$104*'[7]5. Var. Index. Performance RTs'!$D$105*$L$1060*EXP(-'[7]5. Var. Index. Performance RTs'!$D$104*(W$171-8))</f>
        <v>45431.280459247937</v>
      </c>
      <c r="X1088" s="208">
        <f>'[7]5. Var. Index. Performance RTs'!$D$104*'[7]5. Var. Index. Performance RTs'!$D$105*$L$1060*EXP(-'[7]5. Var. Index. Performance RTs'!$D$104*(X$171-8))</f>
        <v>44088.583205066774</v>
      </c>
      <c r="Y1088" s="208">
        <f>'[7]5. Var. Index. Performance RTs'!$D$104*'[7]5. Var. Index. Performance RTs'!$D$105*$L$1060*EXP(-'[7]5. Var. Index. Performance RTs'!$D$104*(Y$171-8))</f>
        <v>42785.568651838817</v>
      </c>
      <c r="Z1088" s="208">
        <f>'[7]5. Var. Index. Performance RTs'!$D$104*'[7]5. Var. Index. Performance RTs'!$D$105*$L$1060*EXP(-'[7]5. Var. Index. Performance RTs'!$D$104*(Z$171-8))</f>
        <v>41521.06399851005</v>
      </c>
      <c r="AA1088" s="208">
        <f>'[7]5. Var. Index. Performance RTs'!$D$104*'[7]5. Var. Index. Performance RTs'!$D$105*$L$1060*EXP(-'[7]5. Var. Index. Performance RTs'!$D$104*(AA$171-8))</f>
        <v>40293.931105535848</v>
      </c>
      <c r="AB1088" s="208">
        <f>'[7]5. Var. Index. Performance RTs'!$D$104*'[7]5. Var. Index. Performance RTs'!$D$105*$L$1060*EXP(-'[7]5. Var. Index. Performance RTs'!$D$104*(AB$171-8))</f>
        <v>39103.065470478563</v>
      </c>
      <c r="AC1088" s="208">
        <f>'[7]5. Var. Index. Performance RTs'!$D$104*'[7]5. Var. Index. Performance RTs'!$D$105*$L$1060*EXP(-'[7]5. Var. Index. Performance RTs'!$D$104*(AC$171-8))</f>
        <v>37947.395233880809</v>
      </c>
      <c r="AD1088" s="208">
        <f>'[7]5. Var. Index. Performance RTs'!$D$104*'[7]5. Var. Index. Performance RTs'!$D$105*$L$1060*EXP(-'[7]5. Var. Index. Performance RTs'!$D$104*(AD$171-8))</f>
        <v>36825.88021451958</v>
      </c>
      <c r="AE1088" s="208">
        <f>'[7]5. Var. Index. Performance RTs'!$D$104*'[7]5. Var. Index. Performance RTs'!$D$105*$L$1060*EXP(-'[7]5. Var. Index. Performance RTs'!$D$104*(AE$171-8))</f>
        <v>35737.51097317291</v>
      </c>
      <c r="AF1088" s="208">
        <f>'[7]5. Var. Index. Performance RTs'!$D$104*'[7]5. Var. Index. Performance RTs'!$D$105*$L$1060*EXP(-'[7]5. Var. Index. Performance RTs'!$D$104*(AF$171-8))</f>
        <v>34681.307904056448</v>
      </c>
      <c r="AG1088" s="208">
        <f>'[7]5. Var. Index. Performance RTs'!$D$104*'[7]5. Var. Index. Performance RTs'!$D$105*$L$1060*EXP(-'[7]5. Var. Index. Performance RTs'!$D$104*(AG$171-8))</f>
        <v>33656.320353112154</v>
      </c>
      <c r="AH1088" s="208">
        <f>'[7]5. Var. Index. Performance RTs'!$D$104*'[7]5. Var. Index. Performance RTs'!$D$105*$L$1060*EXP(-'[7]5. Var. Index. Performance RTs'!$D$104*(AH$171-8))</f>
        <v>32661.625762355441</v>
      </c>
      <c r="AI1088" s="208">
        <f>'[7]5. Var. Index. Performance RTs'!$D$104*'[7]5. Var. Index. Performance RTs'!$D$105*$L$1060*EXP(-'[7]5. Var. Index. Performance RTs'!$D$104*(AI$171-8))</f>
        <v>31696.328839510727</v>
      </c>
      <c r="AJ1088" s="208">
        <f>'[7]5. Var. Index. Performance RTs'!$D$104*'[7]5. Var. Index. Performance RTs'!$D$105*$L$1060*EXP(-'[7]5. Var. Index. Performance RTs'!$D$104*(AJ$171-8))</f>
        <v>30759.560752187954</v>
      </c>
      <c r="AK1088" s="208">
        <f>'[7]5. Var. Index. Performance RTs'!$D$104*'[7]5. Var. Index. Performance RTs'!$D$105*$L$1060*EXP(-'[7]5. Var. Index. Performance RTs'!$D$104*(AK$171-8))</f>
        <v>29850.478345874788</v>
      </c>
      <c r="AL1088" s="208">
        <f>'[7]5. Var. Index. Performance RTs'!$D$104*'[7]5. Var. Index. Performance RTs'!$D$105*$L$1060*EXP(-'[7]5. Var. Index. Performance RTs'!$D$104*(AL$171-8))</f>
        <v>28968.263385040646</v>
      </c>
      <c r="AM1088" s="208">
        <f>'[7]5. Var. Index. Performance RTs'!$D$104*'[7]5. Var. Index. Performance RTs'!$D$105*$L$1060*EXP(-'[7]5. Var. Index. Performance RTs'!$D$104*(AM$171-8))</f>
        <v>28112.121816669489</v>
      </c>
      <c r="AN1088" s="208">
        <f>'[7]5. Var. Index. Performance RTs'!$D$104*'[7]5. Var. Index. Performance RTs'!$D$105*$L$1060*EXP(-'[7]5. Var. Index. Performance RTs'!$D$104*(AN$171-8))</f>
        <v>27281.283055558477</v>
      </c>
      <c r="AO1088" s="208">
        <f>'[7]5. Var. Index. Performance RTs'!$D$104*'[7]5. Var. Index. Performance RTs'!$D$105*$L$1060*EXP(-'[7]5. Var. Index. Performance RTs'!$D$104*(AO$171-8))</f>
        <v>26474.999290739321</v>
      </c>
      <c r="AP1088" s="208">
        <f>'[7]5. Var. Index. Performance RTs'!$D$104*'[7]5. Var. Index. Performance RTs'!$D$105*$L$1060*EXP(-'[7]5. Var. Index. Performance RTs'!$D$104*(AP$171-8))</f>
        <v>25692.5448123979</v>
      </c>
      <c r="AQ1088" s="208">
        <f>'[7]5. Var. Index. Performance RTs'!$D$104*'[7]5. Var. Index. Performance RTs'!$D$105*$L$1060*EXP(-'[7]5. Var. Index. Performance RTs'!$D$104*(AQ$171-8))</f>
        <v>24933.215358686433</v>
      </c>
      <c r="AR1088" s="208">
        <f>'[7]5. Var. Index. Performance RTs'!$D$104*'[7]5. Var. Index. Performance RTs'!$D$105*$L$1060*EXP(-'[7]5. Var. Index. Performance RTs'!$D$104*(AR$171-8))</f>
        <v>24196.327481840315</v>
      </c>
    </row>
    <row r="1089" spans="2:44" ht="14.85" hidden="1" customHeight="1" outlineLevel="2">
      <c r="B1089" s="205" t="s">
        <v>216</v>
      </c>
      <c r="C1089" s="206" t="s">
        <v>209</v>
      </c>
      <c r="D1089" s="209"/>
      <c r="E1089" s="209"/>
      <c r="F1089" s="209"/>
      <c r="G1089" s="209"/>
      <c r="H1089" s="209"/>
      <c r="I1089" s="209"/>
      <c r="M1089" s="207">
        <v>0</v>
      </c>
      <c r="N1089" s="208">
        <f>'[7]5. Var. Index. Performance RTs'!$D$104*'[7]5. Var. Index. Performance RTs'!$D$105*$M$1060*EXP(-'[7]5. Var. Index. Performance RTs'!$D$104*(N$171-9))</f>
        <v>61639.617110639098</v>
      </c>
      <c r="O1089" s="208">
        <f>'[7]5. Var. Index. Performance RTs'!$D$104*'[7]5. Var. Index. Performance RTs'!$D$105*$M$1060*EXP(-'[7]5. Var. Index. Performance RTs'!$D$104*(O$171-9))</f>
        <v>59817.891114659913</v>
      </c>
      <c r="P1089" s="208">
        <f>'[7]5. Var. Index. Performance RTs'!$D$104*'[7]5. Var. Index. Performance RTs'!$D$105*$M$1060*EXP(-'[7]5. Var. Index. Performance RTs'!$D$104*(P$171-9))</f>
        <v>58050.005258512705</v>
      </c>
      <c r="Q1089" s="208">
        <f>'[7]5. Var. Index. Performance RTs'!$D$104*'[7]5. Var. Index. Performance RTs'!$D$105*$M$1060*EXP(-'[7]5. Var. Index. Performance RTs'!$D$104*(Q$171-9))</f>
        <v>56334.368325591066</v>
      </c>
      <c r="R1089" s="208">
        <f>'[7]5. Var. Index. Performance RTs'!$D$104*'[7]5. Var. Index. Performance RTs'!$D$105*$M$1060*EXP(-'[7]5. Var. Index. Performance RTs'!$D$104*(R$171-9))</f>
        <v>54669.436126846405</v>
      </c>
      <c r="S1089" s="208">
        <f>'[7]5. Var. Index. Performance RTs'!$D$104*'[7]5. Var. Index. Performance RTs'!$D$105*$M$1060*EXP(-'[7]5. Var. Index. Performance RTs'!$D$104*(S$171-9))</f>
        <v>53053.710110913547</v>
      </c>
      <c r="T1089" s="208">
        <f>'[7]5. Var. Index. Performance RTs'!$D$104*'[7]5. Var. Index. Performance RTs'!$D$105*$M$1060*EXP(-'[7]5. Var. Index. Performance RTs'!$D$104*(T$171-9))</f>
        <v>51485.736015313378</v>
      </c>
      <c r="U1089" s="208">
        <f>'[7]5. Var. Index. Performance RTs'!$D$104*'[7]5. Var. Index. Performance RTs'!$D$105*$M$1060*EXP(-'[7]5. Var. Index. Performance RTs'!$D$104*(U$171-9))</f>
        <v>49964.102557518439</v>
      </c>
      <c r="V1089" s="208">
        <f>'[7]5. Var. Index. Performance RTs'!$D$104*'[7]5. Var. Index. Performance RTs'!$D$105*$M$1060*EXP(-'[7]5. Var. Index. Performance RTs'!$D$104*(V$171-9))</f>
        <v>48487.440164703359</v>
      </c>
      <c r="W1089" s="208">
        <f>'[7]5. Var. Index. Performance RTs'!$D$104*'[7]5. Var. Index. Performance RTs'!$D$105*$M$1060*EXP(-'[7]5. Var. Index. Performance RTs'!$D$104*(W$171-9))</f>
        <v>47054.419741036916</v>
      </c>
      <c r="X1089" s="208">
        <f>'[7]5. Var. Index. Performance RTs'!$D$104*'[7]5. Var. Index. Performance RTs'!$D$105*$M$1060*EXP(-'[7]5. Var. Index. Performance RTs'!$D$104*(X$171-9))</f>
        <v>45663.751471406031</v>
      </c>
      <c r="Y1089" s="208">
        <f>'[7]5. Var. Index. Performance RTs'!$D$104*'[7]5. Var. Index. Performance RTs'!$D$105*$M$1060*EXP(-'[7]5. Var. Index. Performance RTs'!$D$104*(Y$171-9))</f>
        <v>44314.183660495095</v>
      </c>
      <c r="Z1089" s="208">
        <f>'[7]5. Var. Index. Performance RTs'!$D$104*'[7]5. Var. Index. Performance RTs'!$D$105*$M$1060*EXP(-'[7]5. Var. Index. Performance RTs'!$D$104*(Z$171-9))</f>
        <v>43004.501606175749</v>
      </c>
      <c r="AA1089" s="208">
        <f>'[7]5. Var. Index. Performance RTs'!$D$104*'[7]5. Var. Index. Performance RTs'!$D$105*$M$1060*EXP(-'[7]5. Var. Index. Performance RTs'!$D$104*(AA$171-9))</f>
        <v>41733.526506192902</v>
      </c>
      <c r="AB1089" s="208">
        <f>'[7]5. Var. Index. Performance RTs'!$D$104*'[7]5. Var. Index. Performance RTs'!$D$105*$M$1060*EXP(-'[7]5. Var. Index. Performance RTs'!$D$104*(AB$171-9))</f>
        <v>40500.114397163183</v>
      </c>
      <c r="AC1089" s="208">
        <f>'[7]5. Var. Index. Performance RTs'!$D$104*'[7]5. Var. Index. Performance RTs'!$D$105*$M$1060*EXP(-'[7]5. Var. Index. Performance RTs'!$D$104*(AC$171-9))</f>
        <v>39303.155124930636</v>
      </c>
      <c r="AD1089" s="208">
        <f>'[7]5. Var. Index. Performance RTs'!$D$104*'[7]5. Var. Index. Performance RTs'!$D$105*$M$1060*EXP(-'[7]5. Var. Index. Performance RTs'!$D$104*(AD$171-9))</f>
        <v>38141.571345353092</v>
      </c>
      <c r="AE1089" s="208">
        <f>'[7]5. Var. Index. Performance RTs'!$D$104*'[7]5. Var. Index. Performance RTs'!$D$105*$M$1060*EXP(-'[7]5. Var. Index. Performance RTs'!$D$104*(AE$171-9))</f>
        <v>37014.317554619673</v>
      </c>
      <c r="AF1089" s="208">
        <f>'[7]5. Var. Index. Performance RTs'!$D$104*'[7]5. Var. Index. Performance RTs'!$D$105*$M$1060*EXP(-'[7]5. Var. Index. Performance RTs'!$D$104*(AF$171-9))</f>
        <v>35920.379148226806</v>
      </c>
      <c r="AG1089" s="208">
        <f>'[7]5. Var. Index. Performance RTs'!$D$104*'[7]5. Var. Index. Performance RTs'!$D$105*$M$1060*EXP(-'[7]5. Var. Index. Performance RTs'!$D$104*(AG$171-9))</f>
        <v>34858.771507765669</v>
      </c>
      <c r="AH1089" s="208">
        <f>'[7]5. Var. Index. Performance RTs'!$D$104*'[7]5. Var. Index. Performance RTs'!$D$105*$M$1060*EXP(-'[7]5. Var. Index. Performance RTs'!$D$104*(AH$171-9))</f>
        <v>33828.53911469919</v>
      </c>
      <c r="AI1089" s="208">
        <f>'[7]5. Var. Index. Performance RTs'!$D$104*'[7]5. Var. Index. Performance RTs'!$D$105*$M$1060*EXP(-'[7]5. Var. Index. Performance RTs'!$D$104*(AI$171-9))</f>
        <v>32828.754690330839</v>
      </c>
      <c r="AJ1089" s="208">
        <f>'[7]5. Var. Index. Performance RTs'!$D$104*'[7]5. Var. Index. Performance RTs'!$D$105*$M$1060*EXP(-'[7]5. Var. Index. Performance RTs'!$D$104*(AJ$171-9))</f>
        <v>31858.518361191196</v>
      </c>
      <c r="AK1089" s="208">
        <f>'[7]5. Var. Index. Performance RTs'!$D$104*'[7]5. Var. Index. Performance RTs'!$D$105*$M$1060*EXP(-'[7]5. Var. Index. Performance RTs'!$D$104*(AK$171-9))</f>
        <v>30916.956849091137</v>
      </c>
      <c r="AL1089" s="208">
        <f>'[7]5. Var. Index. Performance RTs'!$D$104*'[7]5. Var. Index. Performance RTs'!$D$105*$M$1060*EXP(-'[7]5. Var. Index. Performance RTs'!$D$104*(AL$171-9))</f>
        <v>30003.222685112451</v>
      </c>
      <c r="AM1089" s="208">
        <f>'[7]5. Var. Index. Performance RTs'!$D$104*'[7]5. Var. Index. Performance RTs'!$D$105*$M$1060*EXP(-'[7]5. Var. Index. Performance RTs'!$D$104*(AM$171-9))</f>
        <v>29116.493446828656</v>
      </c>
      <c r="AN1089" s="208">
        <f>'[7]5. Var. Index. Performance RTs'!$D$104*'[7]5. Var. Index. Performance RTs'!$D$105*$M$1060*EXP(-'[7]5. Var. Index. Performance RTs'!$D$104*(AN$171-9))</f>
        <v>28255.971018069278</v>
      </c>
      <c r="AO1089" s="208">
        <f>'[7]5. Var. Index. Performance RTs'!$D$104*'[7]5. Var. Index. Performance RTs'!$D$105*$M$1060*EXP(-'[7]5. Var. Index. Performance RTs'!$D$104*(AO$171-9))</f>
        <v>27420.880870561425</v>
      </c>
      <c r="AP1089" s="208">
        <f>'[7]5. Var. Index. Performance RTs'!$D$104*'[7]5. Var. Index. Performance RTs'!$D$105*$M$1060*EXP(-'[7]5. Var. Index. Performance RTs'!$D$104*(AP$171-9))</f>
        <v>26610.471366802063</v>
      </c>
      <c r="AQ1089" s="208">
        <f>'[7]5. Var. Index. Performance RTs'!$D$104*'[7]5. Var. Index. Performance RTs'!$D$105*$M$1060*EXP(-'[7]5. Var. Index. Performance RTs'!$D$104*(AQ$171-9))</f>
        <v>25824.013083533529</v>
      </c>
      <c r="AR1089" s="208">
        <f>'[7]5. Var. Index. Performance RTs'!$D$104*'[7]5. Var. Index. Performance RTs'!$D$105*$M$1060*EXP(-'[7]5. Var. Index. Performance RTs'!$D$104*(AR$171-9))</f>
        <v>25060.79815521335</v>
      </c>
    </row>
    <row r="1090" spans="2:44" ht="14.85" hidden="1" customHeight="1" outlineLevel="2">
      <c r="B1090" s="205" t="s">
        <v>217</v>
      </c>
      <c r="C1090" s="206" t="s">
        <v>209</v>
      </c>
      <c r="N1090" s="207">
        <v>0</v>
      </c>
      <c r="O1090" s="208">
        <f>'[7]5. Var. Index. Performance RTs'!$D$104*'[7]5. Var. Index. Performance RTs'!$D$105*$N$1060*EXP(-'[7]5. Var. Index. Performance RTs'!$D$104*(O$171-10))</f>
        <v>61204.966167809944</v>
      </c>
      <c r="P1090" s="208">
        <f>'[7]5. Var. Index. Performance RTs'!$D$104*'[7]5. Var. Index. Performance RTs'!$D$105*$N$1060*EXP(-'[7]5. Var. Index. Performance RTs'!$D$104*(P$171-10))</f>
        <v>59396.086048538709</v>
      </c>
      <c r="Q1090" s="208">
        <f>'[7]5. Var. Index. Performance RTs'!$D$104*'[7]5. Var. Index. Performance RTs'!$D$105*$N$1060*EXP(-'[7]5. Var. Index. Performance RTs'!$D$104*(Q$171-10))</f>
        <v>57640.666416067252</v>
      </c>
      <c r="R1090" s="208">
        <f>'[7]5. Var. Index. Performance RTs'!$D$104*'[7]5. Var. Index. Performance RTs'!$D$105*$N$1060*EXP(-'[7]5. Var. Index. Performance RTs'!$D$104*(R$171-10))</f>
        <v>55937.127274231956</v>
      </c>
      <c r="S1090" s="208">
        <f>'[7]5. Var. Index. Performance RTs'!$D$104*'[7]5. Var. Index. Performance RTs'!$D$105*$N$1060*EXP(-'[7]5. Var. Index. Performance RTs'!$D$104*(S$171-10))</f>
        <v>54283.935322812846</v>
      </c>
      <c r="T1090" s="208">
        <f>'[7]5. Var. Index. Performance RTs'!$D$104*'[7]5. Var. Index. Performance RTs'!$D$105*$N$1060*EXP(-'[7]5. Var. Index. Performance RTs'!$D$104*(T$171-10))</f>
        <v>52679.602577459817</v>
      </c>
      <c r="U1090" s="208">
        <f>'[7]5. Var. Index. Performance RTs'!$D$104*'[7]5. Var. Index. Performance RTs'!$D$105*$N$1060*EXP(-'[7]5. Var. Index. Performance RTs'!$D$104*(U$171-10))</f>
        <v>51122.685030406363</v>
      </c>
      <c r="V1090" s="208">
        <f>'[7]5. Var. Index. Performance RTs'!$D$104*'[7]5. Var. Index. Performance RTs'!$D$105*$N$1060*EXP(-'[7]5. Var. Index. Performance RTs'!$D$104*(V$171-10))</f>
        <v>49611.781350765035</v>
      </c>
      <c r="W1090" s="208">
        <f>'[7]5. Var. Index. Performance RTs'!$D$104*'[7]5. Var. Index. Performance RTs'!$D$105*$N$1060*EXP(-'[7]5. Var. Index. Performance RTs'!$D$104*(W$171-10))</f>
        <v>48145.531623235096</v>
      </c>
      <c r="X1090" s="208">
        <f>'[7]5. Var. Index. Performance RTs'!$D$104*'[7]5. Var. Index. Performance RTs'!$D$105*$N$1060*EXP(-'[7]5. Var. Index. Performance RTs'!$D$104*(X$171-10))</f>
        <v>46722.616124086962</v>
      </c>
      <c r="Y1090" s="208">
        <f>'[7]5. Var. Index. Performance RTs'!$D$104*'[7]5. Var. Index. Performance RTs'!$D$105*$N$1060*EXP(-'[7]5. Var. Index. Performance RTs'!$D$104*(Y$171-10))</f>
        <v>45341.754133321701</v>
      </c>
      <c r="Z1090" s="208">
        <f>'[7]5. Var. Index. Performance RTs'!$D$104*'[7]5. Var. Index. Performance RTs'!$D$105*$N$1060*EXP(-'[7]5. Var. Index. Performance RTs'!$D$104*(Z$171-10))</f>
        <v>44001.702781936656</v>
      </c>
      <c r="AA1090" s="208">
        <f>'[7]5. Var. Index. Performance RTs'!$D$104*'[7]5. Var. Index. Performance RTs'!$D$105*$N$1060*EXP(-'[7]5. Var. Index. Performance RTs'!$D$104*(AA$171-10))</f>
        <v>42701.255933259388</v>
      </c>
      <c r="AB1090" s="208">
        <f>'[7]5. Var. Index. Performance RTs'!$D$104*'[7]5. Var. Index. Performance RTs'!$D$105*$N$1060*EXP(-'[7]5. Var. Index. Performance RTs'!$D$104*(AB$171-10))</f>
        <v>41439.243097343307</v>
      </c>
      <c r="AC1090" s="208">
        <f>'[7]5. Var. Index. Performance RTs'!$D$104*'[7]5. Var. Index. Performance RTs'!$D$105*$N$1060*EXP(-'[7]5. Var. Index. Performance RTs'!$D$104*(AC$171-10))</f>
        <v>40214.52837744767</v>
      </c>
      <c r="AD1090" s="208">
        <f>'[7]5. Var. Index. Performance RTs'!$D$104*'[7]5. Var. Index. Performance RTs'!$D$105*$N$1060*EXP(-'[7]5. Var. Index. Performance RTs'!$D$104*(AD$171-10))</f>
        <v>39026.009447653822</v>
      </c>
      <c r="AE1090" s="208">
        <f>'[7]5. Var. Index. Performance RTs'!$D$104*'[7]5. Var. Index. Performance RTs'!$D$105*$N$1060*EXP(-'[7]5. Var. Index. Performance RTs'!$D$104*(AE$171-10))</f>
        <v>37872.616560697534</v>
      </c>
      <c r="AF1090" s="208">
        <f>'[7]5. Var. Index. Performance RTs'!$D$104*'[7]5. Var. Index. Performance RTs'!$D$105*$N$1060*EXP(-'[7]5. Var. Index. Performance RTs'!$D$104*(AF$171-10))</f>
        <v>36753.311585124182</v>
      </c>
      <c r="AG1090" s="208">
        <f>'[7]5. Var. Index. Performance RTs'!$D$104*'[7]5. Var. Index. Performance RTs'!$D$105*$N$1060*EXP(-'[7]5. Var. Index. Performance RTs'!$D$104*(AG$171-10))</f>
        <v>35667.087070900408</v>
      </c>
      <c r="AH1090" s="208">
        <f>'[7]5. Var. Index. Performance RTs'!$D$104*'[7]5. Var. Index. Performance RTs'!$D$105*$N$1060*EXP(-'[7]5. Var. Index. Performance RTs'!$D$104*(AH$171-10))</f>
        <v>34612.965342641044</v>
      </c>
      <c r="AI1090" s="208">
        <f>'[7]5. Var. Index. Performance RTs'!$D$104*'[7]5. Var. Index. Performance RTs'!$D$105*$N$1060*EXP(-'[7]5. Var. Index. Performance RTs'!$D$104*(AI$171-10))</f>
        <v>33589.997619635309</v>
      </c>
      <c r="AJ1090" s="208">
        <f>'[7]5. Var. Index. Performance RTs'!$D$104*'[7]5. Var. Index. Performance RTs'!$D$105*$N$1060*EXP(-'[7]5. Var. Index. Performance RTs'!$D$104*(AJ$171-10))</f>
        <v>32597.26316188011</v>
      </c>
      <c r="AK1090" s="208">
        <f>'[7]5. Var. Index. Performance RTs'!$D$104*'[7]5. Var. Index. Performance RTs'!$D$105*$N$1060*EXP(-'[7]5. Var. Index. Performance RTs'!$D$104*(AK$171-10))</f>
        <v>31633.868441351875</v>
      </c>
      <c r="AL1090" s="208">
        <f>'[7]5. Var. Index. Performance RTs'!$D$104*'[7]5. Var. Index. Performance RTs'!$D$105*$N$1060*EXP(-'[7]5. Var. Index. Performance RTs'!$D$104*(AL$171-10))</f>
        <v>30698.946337771034</v>
      </c>
      <c r="AM1090" s="208">
        <f>'[7]5. Var. Index. Performance RTs'!$D$104*'[7]5. Var. Index. Performance RTs'!$D$105*$N$1060*EXP(-'[7]5. Var. Index. Performance RTs'!$D$104*(AM$171-10))</f>
        <v>29791.655358135227</v>
      </c>
      <c r="AN1090" s="208">
        <f>'[7]5. Var. Index. Performance RTs'!$D$104*'[7]5. Var. Index. Performance RTs'!$D$105*$N$1060*EXP(-'[7]5. Var. Index. Performance RTs'!$D$104*(AN$171-10))</f>
        <v>28911.178879318813</v>
      </c>
      <c r="AO1090" s="208">
        <f>'[7]5. Var. Index. Performance RTs'!$D$104*'[7]5. Var. Index. Performance RTs'!$D$105*$N$1060*EXP(-'[7]5. Var. Index. Performance RTs'!$D$104*(AO$171-10))</f>
        <v>28056.724413056909</v>
      </c>
      <c r="AP1090" s="208">
        <f>'[7]5. Var. Index. Performance RTs'!$D$104*'[7]5. Var. Index. Performance RTs'!$D$105*$N$1060*EXP(-'[7]5. Var. Index. Performance RTs'!$D$104*(AP$171-10))</f>
        <v>27227.522892652469</v>
      </c>
      <c r="AQ1090" s="208">
        <f>'[7]5. Var. Index. Performance RTs'!$D$104*'[7]5. Var. Index. Performance RTs'!$D$105*$N$1060*EXP(-'[7]5. Var. Index. Performance RTs'!$D$104*(AQ$171-10))</f>
        <v>26422.827980764345</v>
      </c>
      <c r="AR1090" s="208">
        <f>'[7]5. Var. Index. Performance RTs'!$D$104*'[7]5. Var. Index. Performance RTs'!$D$105*$N$1060*EXP(-'[7]5. Var. Index. Performance RTs'!$D$104*(AR$171-10))</f>
        <v>25641.915397653309</v>
      </c>
    </row>
    <row r="1091" spans="2:44" ht="14.85" hidden="1" customHeight="1" outlineLevel="2">
      <c r="B1091" s="205" t="s">
        <v>218</v>
      </c>
      <c r="C1091" s="206" t="s">
        <v>209</v>
      </c>
      <c r="O1091" s="207">
        <v>0</v>
      </c>
      <c r="P1091" s="208">
        <f>'[7]5. Var. Index. Performance RTs'!$D$104*'[7]5. Var. Index. Performance RTs'!$D$105*$O$1060*EXP(-'[7]5. Var. Index. Performance RTs'!$D$104*(P$171-11))</f>
        <v>61521.915086586392</v>
      </c>
      <c r="Q1091" s="208">
        <f>'[7]5. Var. Index. Performance RTs'!$D$104*'[7]5. Var. Index. Performance RTs'!$D$105*$O$1060*EXP(-'[7]5. Var. Index. Performance RTs'!$D$104*(Q$171-11))</f>
        <v>59703.667711128342</v>
      </c>
      <c r="R1091" s="208">
        <f>'[7]5. Var. Index. Performance RTs'!$D$104*'[7]5. Var. Index. Performance RTs'!$D$105*$O$1060*EXP(-'[7]5. Var. Index. Performance RTs'!$D$104*(R$171-11))</f>
        <v>57939.157666728788</v>
      </c>
      <c r="S1091" s="208">
        <f>'[7]5. Var. Index. Performance RTs'!$D$104*'[7]5. Var. Index. Performance RTs'!$D$105*$O$1060*EXP(-'[7]5. Var. Index. Performance RTs'!$D$104*(S$171-11))</f>
        <v>56226.796775239753</v>
      </c>
      <c r="T1091" s="208">
        <f>'[7]5. Var. Index. Performance RTs'!$D$104*'[7]5. Var. Index. Performance RTs'!$D$105*$O$1060*EXP(-'[7]5. Var. Index. Performance RTs'!$D$104*(T$171-11))</f>
        <v>54565.043796271086</v>
      </c>
      <c r="U1091" s="208">
        <f>'[7]5. Var. Index. Performance RTs'!$D$104*'[7]5. Var. Index. Performance RTs'!$D$105*$O$1060*EXP(-'[7]5. Var. Index. Performance RTs'!$D$104*(U$171-11))</f>
        <v>52952.403039970006</v>
      </c>
      <c r="V1091" s="208">
        <f>'[7]5. Var. Index. Performance RTs'!$D$104*'[7]5. Var. Index. Performance RTs'!$D$105*$O$1060*EXP(-'[7]5. Var. Index. Performance RTs'!$D$104*(V$171-11))</f>
        <v>51387.423020799339</v>
      </c>
      <c r="W1091" s="208">
        <f>'[7]5. Var. Index. Performance RTs'!$D$104*'[7]5. Var. Index. Performance RTs'!$D$105*$O$1060*EXP(-'[7]5. Var. Index. Performance RTs'!$D$104*(W$171-11))</f>
        <v>49868.695151102511</v>
      </c>
      <c r="X1091" s="208">
        <f>'[7]5. Var. Index. Performance RTs'!$D$104*'[7]5. Var. Index. Performance RTs'!$D$105*$O$1060*EXP(-'[7]5. Var. Index. Performance RTs'!$D$104*(X$171-11))</f>
        <v>48394.85247327957</v>
      </c>
      <c r="Y1091" s="208">
        <f>'[7]5. Var. Index. Performance RTs'!$D$104*'[7]5. Var. Index. Performance RTs'!$D$105*$O$1060*EXP(-'[7]5. Var. Index. Performance RTs'!$D$104*(Y$171-11))</f>
        <v>46964.568429433137</v>
      </c>
      <c r="Z1091" s="208">
        <f>'[7]5. Var. Index. Performance RTs'!$D$104*'[7]5. Var. Index. Performance RTs'!$D$105*$O$1060*EXP(-'[7]5. Var. Index. Performance RTs'!$D$104*(Z$171-11))</f>
        <v>45576.555667376662</v>
      </c>
      <c r="AA1091" s="208">
        <f>'[7]5. Var. Index. Performance RTs'!$D$104*'[7]5. Var. Index. Performance RTs'!$D$105*$O$1060*EXP(-'[7]5. Var. Index. Performance RTs'!$D$104*(AA$171-11))</f>
        <v>44229.56488193063</v>
      </c>
      <c r="AB1091" s="208">
        <f>'[7]5. Var. Index. Performance RTs'!$D$104*'[7]5. Var. Index. Performance RTs'!$D$105*$O$1060*EXP(-'[7]5. Var. Index. Performance RTs'!$D$104*(AB$171-11))</f>
        <v>42922.383690463532</v>
      </c>
      <c r="AC1091" s="208">
        <f>'[7]5. Var. Index. Performance RTs'!$D$104*'[7]5. Var. Index. Performance RTs'!$D$105*$O$1060*EXP(-'[7]5. Var. Index. Performance RTs'!$D$104*(AC$171-11))</f>
        <v>41653.835541665663</v>
      </c>
      <c r="AD1091" s="208">
        <f>'[7]5. Var. Index. Performance RTs'!$D$104*'[7]5. Var. Index. Performance RTs'!$D$105*$O$1060*EXP(-'[7]5. Var. Index. Performance RTs'!$D$104*(AD$171-11))</f>
        <v>40422.778656573551</v>
      </c>
      <c r="AE1091" s="208">
        <f>'[7]5. Var. Index. Performance RTs'!$D$104*'[7]5. Var. Index. Performance RTs'!$D$105*$O$1060*EXP(-'[7]5. Var. Index. Performance RTs'!$D$104*(AE$171-11))</f>
        <v>39228.105000891766</v>
      </c>
      <c r="AF1091" s="208">
        <f>'[7]5. Var. Index. Performance RTs'!$D$104*'[7]5. Var. Index. Performance RTs'!$D$105*$O$1060*EXP(-'[7]5. Var. Index. Performance RTs'!$D$104*(AF$171-11))</f>
        <v>38068.739287687313</v>
      </c>
      <c r="AG1091" s="208">
        <f>'[7]5. Var. Index. Performance RTs'!$D$104*'[7]5. Var. Index. Performance RTs'!$D$105*$O$1060*EXP(-'[7]5. Var. Index. Performance RTs'!$D$104*(AG$171-11))</f>
        <v>36943.638009558766</v>
      </c>
      <c r="AH1091" s="208">
        <f>'[7]5. Var. Index. Performance RTs'!$D$104*'[7]5. Var. Index. Performance RTs'!$D$105*$O$1060*EXP(-'[7]5. Var. Index. Performance RTs'!$D$104*(AH$171-11))</f>
        <v>35851.788499409209</v>
      </c>
      <c r="AI1091" s="208">
        <f>'[7]5. Var. Index. Performance RTs'!$D$104*'[7]5. Var. Index. Performance RTs'!$D$105*$O$1060*EXP(-'[7]5. Var. Index. Performance RTs'!$D$104*(AI$171-11))</f>
        <v>34792.208018977435</v>
      </c>
      <c r="AJ1091" s="208">
        <f>'[7]5. Var. Index. Performance RTs'!$D$104*'[7]5. Var. Index. Performance RTs'!$D$105*$O$1060*EXP(-'[7]5. Var. Index. Performance RTs'!$D$104*(AJ$171-11))</f>
        <v>33763.942874307242</v>
      </c>
      <c r="AK1091" s="208">
        <f>'[7]5. Var. Index. Performance RTs'!$D$104*'[7]5. Var. Index. Performance RTs'!$D$105*$O$1060*EXP(-'[7]5. Var. Index. Performance RTs'!$D$104*(AK$171-11))</f>
        <v>32766.067557358449</v>
      </c>
      <c r="AL1091" s="208">
        <f>'[7]5. Var. Index. Performance RTs'!$D$104*'[7]5. Var. Index. Performance RTs'!$D$105*$O$1060*EXP(-'[7]5. Var. Index. Performance RTs'!$D$104*(AL$171-11))</f>
        <v>31797.683912987181</v>
      </c>
      <c r="AM1091" s="208">
        <f>'[7]5. Var. Index. Performance RTs'!$D$104*'[7]5. Var. Index. Performance RTs'!$D$105*$O$1060*EXP(-'[7]5. Var. Index. Performance RTs'!$D$104*(AM$171-11))</f>
        <v>30857.920330545661</v>
      </c>
      <c r="AN1091" s="208">
        <f>'[7]5. Var. Index. Performance RTs'!$D$104*'[7]5. Var. Index. Performance RTs'!$D$105*$O$1060*EXP(-'[7]5. Var. Index. Performance RTs'!$D$104*(AN$171-11))</f>
        <v>29945.930959373738</v>
      </c>
      <c r="AO1091" s="208">
        <f>'[7]5. Var. Index. Performance RTs'!$D$104*'[7]5. Var. Index. Performance RTs'!$D$105*$O$1060*EXP(-'[7]5. Var. Index. Performance RTs'!$D$104*(AO$171-11))</f>
        <v>29060.894947476238</v>
      </c>
      <c r="AP1091" s="208">
        <f>'[7]5. Var. Index. Performance RTs'!$D$104*'[7]5. Var. Index. Performance RTs'!$D$105*$O$1060*EXP(-'[7]5. Var. Index. Performance RTs'!$D$104*(AP$171-11))</f>
        <v>28202.015702700726</v>
      </c>
      <c r="AQ1091" s="208">
        <f>'[7]5. Var. Index. Performance RTs'!$D$104*'[7]5. Var. Index. Performance RTs'!$D$105*$O$1060*EXP(-'[7]5. Var. Index. Performance RTs'!$D$104*(AQ$171-11))</f>
        <v>27368.520175750811</v>
      </c>
      <c r="AR1091" s="208">
        <f>'[7]5. Var. Index. Performance RTs'!$D$104*'[7]5. Var. Index. Performance RTs'!$D$105*$O$1060*EXP(-'[7]5. Var. Index. Performance RTs'!$D$104*(AR$171-11))</f>
        <v>26559.658164389606</v>
      </c>
    </row>
    <row r="1092" spans="2:44" ht="14.85" hidden="1" customHeight="1" outlineLevel="2">
      <c r="B1092" s="205" t="s">
        <v>219</v>
      </c>
      <c r="C1092" s="206" t="s">
        <v>209</v>
      </c>
      <c r="P1092" s="207">
        <v>0</v>
      </c>
      <c r="Q1092" s="208">
        <f>'[7]5. Var. Index. Performance RTs'!$D$104*'[7]5. Var. Index. Performance RTs'!$D$105*$P$1060*EXP(-'[7]5. Var. Index. Performance RTs'!$D$104*(Q$171-12))</f>
        <v>61840.448749956733</v>
      </c>
      <c r="R1092" s="208">
        <f>'[7]5. Var. Index. Performance RTs'!$D$104*'[7]5. Var. Index. Performance RTs'!$D$105*$P$1060*EXP(-'[7]5. Var. Index. Performance RTs'!$D$104*(R$171-12))</f>
        <v>60012.787282030935</v>
      </c>
      <c r="S1092" s="208">
        <f>'[7]5. Var. Index. Performance RTs'!$D$104*'[7]5. Var. Index. Performance RTs'!$D$105*$P$1060*EXP(-'[7]5. Var. Index. Performance RTs'!$D$104*(S$171-12))</f>
        <v>58239.141373643637</v>
      </c>
      <c r="T1092" s="208">
        <f>'[7]5. Var. Index. Performance RTs'!$D$104*'[7]5. Var. Index. Performance RTs'!$D$105*$P$1060*EXP(-'[7]5. Var. Index. Performance RTs'!$D$104*(T$171-12))</f>
        <v>56517.914623752593</v>
      </c>
      <c r="U1092" s="208">
        <f>'[7]5. Var. Index. Performance RTs'!$D$104*'[7]5. Var. Index. Performance RTs'!$D$105*$P$1060*EXP(-'[7]5. Var. Index. Performance RTs'!$D$104*(U$171-12))</f>
        <v>54847.557812096624</v>
      </c>
      <c r="V1092" s="208">
        <f>'[7]5. Var. Index. Performance RTs'!$D$104*'[7]5. Var. Index. Performance RTs'!$D$105*$P$1060*EXP(-'[7]5. Var. Index. Performance RTs'!$D$104*(V$171-12))</f>
        <v>53226.567504792751</v>
      </c>
      <c r="W1092" s="208">
        <f>'[7]5. Var. Index. Performance RTs'!$D$104*'[7]5. Var. Index. Performance RTs'!$D$105*$P$1060*EXP(-'[7]5. Var. Index. Performance RTs'!$D$104*(W$171-12))</f>
        <v>51653.484701144291</v>
      </c>
      <c r="X1092" s="208">
        <f>'[7]5. Var. Index. Performance RTs'!$D$104*'[7]5. Var. Index. Performance RTs'!$D$105*$P$1060*EXP(-'[7]5. Var. Index. Performance RTs'!$D$104*(X$171-12))</f>
        <v>50126.893520441678</v>
      </c>
      <c r="Y1092" s="208">
        <f>'[7]5. Var. Index. Performance RTs'!$D$104*'[7]5. Var. Index. Performance RTs'!$D$105*$P$1060*EXP(-'[7]5. Var. Index. Performance RTs'!$D$104*(Y$171-12))</f>
        <v>48645.419927574279</v>
      </c>
      <c r="Z1092" s="208">
        <f>'[7]5. Var. Index. Performance RTs'!$D$104*'[7]5. Var. Index. Performance RTs'!$D$105*$P$1060*EXP(-'[7]5. Var. Index. Performance RTs'!$D$104*(Z$171-12))</f>
        <v>47207.730496306052</v>
      </c>
      <c r="AA1092" s="208">
        <f>'[7]5. Var. Index. Performance RTs'!$D$104*'[7]5. Var. Index. Performance RTs'!$D$105*$P$1060*EXP(-'[7]5. Var. Index. Performance RTs'!$D$104*(AA$171-12))</f>
        <v>45812.531209101908</v>
      </c>
      <c r="AB1092" s="208">
        <f>'[7]5. Var. Index. Performance RTs'!$D$104*'[7]5. Var. Index. Performance RTs'!$D$105*$P$1060*EXP(-'[7]5. Var. Index. Performance RTs'!$D$104*(AB$171-12))</f>
        <v>44458.566292424584</v>
      </c>
      <c r="AC1092" s="208">
        <f>'[7]5. Var. Index. Performance RTs'!$D$104*'[7]5. Var. Index. Performance RTs'!$D$105*$P$1060*EXP(-'[7]5. Var. Index. Performance RTs'!$D$104*(AC$171-12))</f>
        <v>43144.617086453691</v>
      </c>
      <c r="AD1092" s="208">
        <f>'[7]5. Var. Index. Performance RTs'!$D$104*'[7]5. Var. Index. Performance RTs'!$D$105*$P$1060*EXP(-'[7]5. Var. Index. Performance RTs'!$D$104*(AD$171-12))</f>
        <v>41869.500948209636</v>
      </c>
      <c r="AE1092" s="208">
        <f>'[7]5. Var. Index. Performance RTs'!$D$104*'[7]5. Var. Index. Performance RTs'!$D$105*$P$1060*EXP(-'[7]5. Var. Index. Performance RTs'!$D$104*(AE$171-12))</f>
        <v>40632.070187095072</v>
      </c>
      <c r="AF1092" s="208">
        <f>'[7]5. Var. Index. Performance RTs'!$D$104*'[7]5. Var. Index. Performance RTs'!$D$105*$P$1060*EXP(-'[7]5. Var. Index. Performance RTs'!$D$104*(AF$171-12))</f>
        <v>39431.211031895909</v>
      </c>
      <c r="AG1092" s="208">
        <f>'[7]5. Var. Index. Performance RTs'!$D$104*'[7]5. Var. Index. Performance RTs'!$D$105*$P$1060*EXP(-'[7]5. Var. Index. Performance RTs'!$D$104*(AG$171-12))</f>
        <v>38265.84262831205</v>
      </c>
      <c r="AH1092" s="208">
        <f>'[7]5. Var. Index. Performance RTs'!$D$104*'[7]5. Var. Index. Performance RTs'!$D$105*$P$1060*EXP(-'[7]5. Var. Index. Performance RTs'!$D$104*(AH$171-12))</f>
        <v>37134.916066115533</v>
      </c>
      <c r="AI1092" s="208">
        <f>'[7]5. Var. Index. Performance RTs'!$D$104*'[7]5. Var. Index. Performance RTs'!$D$105*$P$1060*EXP(-'[7]5. Var. Index. Performance RTs'!$D$104*(AI$171-12))</f>
        <v>36037.41343506056</v>
      </c>
      <c r="AJ1092" s="208">
        <f>'[7]5. Var. Index. Performance RTs'!$D$104*'[7]5. Var. Index. Performance RTs'!$D$105*$P$1060*EXP(-'[7]5. Var. Index. Performance RTs'!$D$104*(AJ$171-12))</f>
        <v>34972.346908695516</v>
      </c>
      <c r="AK1092" s="208">
        <f>'[7]5. Var. Index. Performance RTs'!$D$104*'[7]5. Var. Index. Performance RTs'!$D$105*$P$1060*EXP(-'[7]5. Var. Index. Performance RTs'!$D$104*(AK$171-12))</f>
        <v>33938.757855252545</v>
      </c>
      <c r="AL1092" s="208">
        <f>'[7]5. Var. Index. Performance RTs'!$D$104*'[7]5. Var. Index. Performance RTs'!$D$105*$P$1060*EXP(-'[7]5. Var. Index. Performance RTs'!$D$104*(AL$171-12))</f>
        <v>32935.715974814186</v>
      </c>
      <c r="AM1092" s="208">
        <f>'[7]5. Var. Index. Performance RTs'!$D$104*'[7]5. Var. Index. Performance RTs'!$D$105*$P$1060*EXP(-'[7]5. Var. Index. Performance RTs'!$D$104*(AM$171-12))</f>
        <v>31962.318461980671</v>
      </c>
      <c r="AN1092" s="208">
        <f>'[7]5. Var. Index. Performance RTs'!$D$104*'[7]5. Var. Index. Performance RTs'!$D$105*$P$1060*EXP(-'[7]5. Var. Index. Performance RTs'!$D$104*(AN$171-12))</f>
        <v>31017.689193284168</v>
      </c>
      <c r="AO1092" s="208">
        <f>'[7]5. Var. Index. Performance RTs'!$D$104*'[7]5. Var. Index. Performance RTs'!$D$105*$P$1060*EXP(-'[7]5. Var. Index. Performance RTs'!$D$104*(AO$171-12))</f>
        <v>30100.977938618445</v>
      </c>
      <c r="AP1092" s="208">
        <f>'[7]5. Var. Index. Performance RTs'!$D$104*'[7]5. Var. Index. Performance RTs'!$D$105*$P$1060*EXP(-'[7]5. Var. Index. Performance RTs'!$D$104*(AP$171-12))</f>
        <v>29211.359595974453</v>
      </c>
      <c r="AQ1092" s="208">
        <f>'[7]5. Var. Index. Performance RTs'!$D$104*'[7]5. Var. Index. Performance RTs'!$D$105*$P$1060*EXP(-'[7]5. Var. Index. Performance RTs'!$D$104*(AQ$171-12))</f>
        <v>28348.033448792765</v>
      </c>
      <c r="AR1092" s="208">
        <f>'[7]5. Var. Index. Performance RTs'!$D$104*'[7]5. Var. Index. Performance RTs'!$D$105*$P$1060*EXP(-'[7]5. Var. Index. Performance RTs'!$D$104*(AR$171-12))</f>
        <v>27510.222445264651</v>
      </c>
    </row>
    <row r="1093" spans="2:44" ht="14.85" hidden="1" customHeight="1" outlineLevel="2">
      <c r="B1093" s="205" t="s">
        <v>220</v>
      </c>
      <c r="C1093" s="206" t="s">
        <v>209</v>
      </c>
      <c r="Q1093" s="207">
        <v>0</v>
      </c>
      <c r="R1093" s="208">
        <f>'[7]5. Var. Index. Performance RTs'!$D$104*'[7]5. Var. Index. Performance RTs'!$D$105*$Q$1060*EXP(-'[7]5. Var. Index. Performance RTs'!$D$104*(R$171-13))</f>
        <v>62160.575081643932</v>
      </c>
      <c r="S1093" s="208">
        <f>'[7]5. Var. Index. Performance RTs'!$D$104*'[7]5. Var. Index. Performance RTs'!$D$105*$Q$1060*EXP(-'[7]5. Var. Index. Performance RTs'!$D$104*(S$171-13))</f>
        <v>60323.452450788049</v>
      </c>
      <c r="T1093" s="208">
        <f>'[7]5. Var. Index. Performance RTs'!$D$104*'[7]5. Var. Index. Performance RTs'!$D$105*$Q$1060*EXP(-'[7]5. Var. Index. Performance RTs'!$D$104*(T$171-13))</f>
        <v>58540.624999093074</v>
      </c>
      <c r="U1093" s="208">
        <f>'[7]5. Var. Index. Performance RTs'!$D$104*'[7]5. Var. Index. Performance RTs'!$D$105*$Q$1060*EXP(-'[7]5. Var. Index. Performance RTs'!$D$104*(U$171-13))</f>
        <v>56810.488061508011</v>
      </c>
      <c r="V1093" s="208">
        <f>'[7]5. Var. Index. Performance RTs'!$D$104*'[7]5. Var. Index. Performance RTs'!$D$105*$Q$1060*EXP(-'[7]5. Var. Index. Performance RTs'!$D$104*(V$171-13))</f>
        <v>55131.484398001296</v>
      </c>
      <c r="W1093" s="208">
        <f>'[7]5. Var. Index. Performance RTs'!$D$104*'[7]5. Var. Index. Performance RTs'!$D$105*$Q$1060*EXP(-'[7]5. Var. Index. Performance RTs'!$D$104*(W$171-13))</f>
        <v>53502.102791939622</v>
      </c>
      <c r="X1093" s="208">
        <f>'[7]5. Var. Index. Performance RTs'!$D$104*'[7]5. Var. Index. Performance RTs'!$D$105*$Q$1060*EXP(-'[7]5. Var. Index. Performance RTs'!$D$104*(X$171-13))</f>
        <v>51920.876689890974</v>
      </c>
      <c r="Y1093" s="208">
        <f>'[7]5. Var. Index. Performance RTs'!$D$104*'[7]5. Var. Index. Performance RTs'!$D$105*$Q$1060*EXP(-'[7]5. Var. Index. Performance RTs'!$D$104*(Y$171-13))</f>
        <v>50386.382881627556</v>
      </c>
      <c r="Z1093" s="208">
        <f>'[7]5. Var. Index. Performance RTs'!$D$104*'[7]5. Var. Index. Performance RTs'!$D$105*$Q$1060*EXP(-'[7]5. Var. Index. Performance RTs'!$D$104*(Z$171-13))</f>
        <v>48897.240219140462</v>
      </c>
      <c r="AA1093" s="208">
        <f>'[7]5. Var. Index. Performance RTs'!$D$104*'[7]5. Var. Index. Performance RTs'!$D$105*$Q$1060*EXP(-'[7]5. Var. Index. Performance RTs'!$D$104*(AA$171-13))</f>
        <v>47452.108373513343</v>
      </c>
      <c r="AB1093" s="208">
        <f>'[7]5. Var. Index. Performance RTs'!$D$104*'[7]5. Var. Index. Performance RTs'!$D$105*$Q$1060*EXP(-'[7]5. Var. Index. Performance RTs'!$D$104*(AB$171-13))</f>
        <v>46049.68662853579</v>
      </c>
      <c r="AC1093" s="208">
        <f>'[7]5. Var. Index. Performance RTs'!$D$104*'[7]5. Var. Index. Performance RTs'!$D$105*$Q$1060*EXP(-'[7]5. Var. Index. Performance RTs'!$D$104*(AC$171-13))</f>
        <v>44688.712709971012</v>
      </c>
      <c r="AD1093" s="208">
        <f>'[7]5. Var. Index. Performance RTs'!$D$104*'[7]5. Var. Index. Performance RTs'!$D$105*$Q$1060*EXP(-'[7]5. Var. Index. Performance RTs'!$D$104*(AD$171-13))</f>
        <v>43367.961649423822</v>
      </c>
      <c r="AE1093" s="208">
        <f>'[7]5. Var. Index. Performance RTs'!$D$104*'[7]5. Var. Index. Performance RTs'!$D$105*$Q$1060*EXP(-'[7]5. Var. Index. Performance RTs'!$D$104*(AE$171-13))</f>
        <v>42086.244681786338</v>
      </c>
      <c r="AF1093" s="208">
        <f>'[7]5. Var. Index. Performance RTs'!$D$104*'[7]5. Var. Index. Performance RTs'!$D$105*$Q$1060*EXP(-'[7]5. Var. Index. Performance RTs'!$D$104*(AF$171-13))</f>
        <v>40842.408175269215</v>
      </c>
      <c r="AG1093" s="208">
        <f>'[7]5. Var. Index. Performance RTs'!$D$104*'[7]5. Var. Index. Performance RTs'!$D$105*$Q$1060*EXP(-'[7]5. Var. Index. Performance RTs'!$D$104*(AG$171-13))</f>
        <v>39635.332593055078</v>
      </c>
      <c r="AH1093" s="208">
        <f>'[7]5. Var. Index. Performance RTs'!$D$104*'[7]5. Var. Index. Performance RTs'!$D$105*$Q$1060*EXP(-'[7]5. Var. Index. Performance RTs'!$D$104*(AH$171-13))</f>
        <v>38463.931485639914</v>
      </c>
      <c r="AI1093" s="208">
        <f>'[7]5. Var. Index. Performance RTs'!$D$104*'[7]5. Var. Index. Performance RTs'!$D$105*$Q$1060*EXP(-'[7]5. Var. Index. Performance RTs'!$D$104*(AI$171-13))</f>
        <v>37327.150512955086</v>
      </c>
      <c r="AJ1093" s="208">
        <f>'[7]5. Var. Index. Performance RTs'!$D$104*'[7]5. Var. Index. Performance RTs'!$D$105*$Q$1060*EXP(-'[7]5. Var. Index. Performance RTs'!$D$104*(AJ$171-13))</f>
        <v>36223.966495390174</v>
      </c>
      <c r="AK1093" s="208">
        <f>'[7]5. Var. Index. Performance RTs'!$D$104*'[7]5. Var. Index. Performance RTs'!$D$105*$Q$1060*EXP(-'[7]5. Var. Index. Performance RTs'!$D$104*(AK$171-13))</f>
        <v>35153.386492862199</v>
      </c>
      <c r="AL1093" s="208">
        <f>'[7]5. Var. Index. Performance RTs'!$D$104*'[7]5. Var. Index. Performance RTs'!$D$105*$Q$1060*EXP(-'[7]5. Var. Index. Performance RTs'!$D$104*(AL$171-13))</f>
        <v>34114.446911102576</v>
      </c>
      <c r="AM1093" s="208">
        <f>'[7]5. Var. Index. Performance RTs'!$D$104*'[7]5. Var. Index. Performance RTs'!$D$105*$Q$1060*EXP(-'[7]5. Var. Index. Performance RTs'!$D$104*(AM$171-13))</f>
        <v>33106.212634357202</v>
      </c>
      <c r="AN1093" s="208">
        <f>'[7]5. Var. Index. Performance RTs'!$D$104*'[7]5. Var. Index. Performance RTs'!$D$105*$Q$1060*EXP(-'[7]5. Var. Index. Performance RTs'!$D$104*(AN$171-13))</f>
        <v>32127.776183719136</v>
      </c>
      <c r="AO1093" s="208">
        <f>'[7]5. Var. Index. Performance RTs'!$D$104*'[7]5. Var. Index. Performance RTs'!$D$105*$Q$1060*EXP(-'[7]5. Var. Index. Performance RTs'!$D$104*(AO$171-13))</f>
        <v>31178.256900336371</v>
      </c>
      <c r="AP1093" s="208">
        <f>'[7]5. Var. Index. Performance RTs'!$D$104*'[7]5. Var. Index. Performance RTs'!$D$105*$Q$1060*EXP(-'[7]5. Var. Index. Performance RTs'!$D$104*(AP$171-13))</f>
        <v>30256.800152759384</v>
      </c>
      <c r="AQ1093" s="208">
        <f>'[7]5. Var. Index. Performance RTs'!$D$104*'[7]5. Var. Index. Performance RTs'!$D$105*$Q$1060*EXP(-'[7]5. Var. Index. Performance RTs'!$D$104*(AQ$171-13))</f>
        <v>29362.576567715161</v>
      </c>
      <c r="AR1093" s="208">
        <f>'[7]5. Var. Index. Performance RTs'!$D$104*'[7]5. Var. Index. Performance RTs'!$D$105*$Q$1060*EXP(-'[7]5. Var. Index. Performance RTs'!$D$104*(AR$171-13))</f>
        <v>28494.78128361527</v>
      </c>
    </row>
    <row r="1094" spans="2:44" ht="14.85" hidden="1" customHeight="1" outlineLevel="2">
      <c r="B1094" s="205" t="s">
        <v>221</v>
      </c>
      <c r="C1094" s="206" t="s">
        <v>209</v>
      </c>
      <c r="R1094" s="207">
        <v>0</v>
      </c>
      <c r="S1094" s="208">
        <f>'[7]5. Var. Index. Performance RTs'!$D$104*'[7]5. Var. Index. Performance RTs'!$D$105*$R$1060*EXP(-'[7]5. Var. Index. Performance RTs'!$D$104*(S$171-14))</f>
        <v>62482.30204498957</v>
      </c>
      <c r="T1094" s="208">
        <f>'[7]5. Var. Index. Performance RTs'!$D$104*'[7]5. Var. Index. Performance RTs'!$D$105*$R$1060*EXP(-'[7]5. Var. Index. Performance RTs'!$D$104*(T$171-14))</f>
        <v>60635.670945388949</v>
      </c>
      <c r="U1094" s="208">
        <f>'[7]5. Var. Index. Performance RTs'!$D$104*'[7]5. Var. Index. Performance RTs'!$D$105*$R$1060*EXP(-'[7]5. Var. Index. Performance RTs'!$D$104*(U$171-14))</f>
        <v>58843.616042669753</v>
      </c>
      <c r="V1094" s="208">
        <f>'[7]5. Var. Index. Performance RTs'!$D$104*'[7]5. Var. Index. Performance RTs'!$D$105*$R$1060*EXP(-'[7]5. Var. Index. Performance RTs'!$D$104*(V$171-14))</f>
        <v>57104.524366452199</v>
      </c>
      <c r="W1094" s="208">
        <f>'[7]5. Var. Index. Performance RTs'!$D$104*'[7]5. Var. Index. Performance RTs'!$D$105*$R$1060*EXP(-'[7]5. Var. Index. Performance RTs'!$D$104*(W$171-14))</f>
        <v>55416.83061683549</v>
      </c>
      <c r="X1094" s="208">
        <f>'[7]5. Var. Index. Performance RTs'!$D$104*'[7]5. Var. Index. Performance RTs'!$D$105*$R$1060*EXP(-'[7]5. Var. Index. Performance RTs'!$D$104*(X$171-14))</f>
        <v>53779.015755522225</v>
      </c>
      <c r="Y1094" s="208">
        <f>'[7]5. Var. Index. Performance RTs'!$D$104*'[7]5. Var. Index. Performance RTs'!$D$105*$R$1060*EXP(-'[7]5. Var. Index. Performance RTs'!$D$104*(Y$171-14))</f>
        <v>52189.605638581386</v>
      </c>
      <c r="Z1094" s="208">
        <f>'[7]5. Var. Index. Performance RTs'!$D$104*'[7]5. Var. Index. Performance RTs'!$D$105*$R$1060*EXP(-'[7]5. Var. Index. Performance RTs'!$D$104*(Z$171-14))</f>
        <v>50647.169689619353</v>
      </c>
      <c r="AA1094" s="208">
        <f>'[7]5. Var. Index. Performance RTs'!$D$104*'[7]5. Var. Index. Performance RTs'!$D$105*$R$1060*EXP(-'[7]5. Var. Index. Performance RTs'!$D$104*(AA$171-14))</f>
        <v>49150.31961216448</v>
      </c>
      <c r="AB1094" s="208">
        <f>'[7]5. Var. Index. Performance RTs'!$D$104*'[7]5. Var. Index. Performance RTs'!$D$105*$R$1060*EXP(-'[7]5. Var. Index. Performance RTs'!$D$104*(AB$171-14))</f>
        <v>47697.708140106668</v>
      </c>
      <c r="AC1094" s="208">
        <f>'[7]5. Var. Index. Performance RTs'!$D$104*'[7]5. Var. Index. Performance RTs'!$D$105*$R$1060*EXP(-'[7]5. Var. Index. Performance RTs'!$D$104*(AC$171-14))</f>
        <v>46288.027825066834</v>
      </c>
      <c r="AD1094" s="208">
        <f>'[7]5. Var. Index. Performance RTs'!$D$104*'[7]5. Var. Index. Performance RTs'!$D$105*$R$1060*EXP(-'[7]5. Var. Index. Performance RTs'!$D$104*(AD$171-14))</f>
        <v>44920.009859605176</v>
      </c>
      <c r="AE1094" s="208">
        <f>'[7]5. Var. Index. Performance RTs'!$D$104*'[7]5. Var. Index. Performance RTs'!$D$105*$R$1060*EXP(-'[7]5. Var. Index. Performance RTs'!$D$104*(AE$171-14))</f>
        <v>43592.422935208793</v>
      </c>
      <c r="AF1094" s="208">
        <f>'[7]5. Var. Index. Performance RTs'!$D$104*'[7]5. Var. Index. Performance RTs'!$D$105*$R$1060*EXP(-'[7]5. Var. Index. Performance RTs'!$D$104*(AF$171-14))</f>
        <v>42304.072134030917</v>
      </c>
      <c r="AG1094" s="208">
        <f>'[7]5. Var. Index. Performance RTs'!$D$104*'[7]5. Var. Index. Performance RTs'!$D$105*$R$1060*EXP(-'[7]5. Var. Index. Performance RTs'!$D$104*(AG$171-14))</f>
        <v>41053.797853384218</v>
      </c>
      <c r="AH1094" s="208">
        <f>'[7]5. Var. Index. Performance RTs'!$D$104*'[7]5. Var. Index. Performance RTs'!$D$105*$R$1060*EXP(-'[7]5. Var. Index. Performance RTs'!$D$104*(AH$171-14))</f>
        <v>39840.474762020043</v>
      </c>
      <c r="AI1094" s="208">
        <f>'[7]5. Var. Index. Performance RTs'!$D$104*'[7]5. Var. Index. Performance RTs'!$D$105*$R$1060*EXP(-'[7]5. Var. Index. Performance RTs'!$D$104*(AI$171-14))</f>
        <v>38663.01078725441</v>
      </c>
      <c r="AJ1094" s="208">
        <f>'[7]5. Var. Index. Performance RTs'!$D$104*'[7]5. Var. Index. Performance RTs'!$D$105*$R$1060*EXP(-'[7]5. Var. Index. Performance RTs'!$D$104*(AJ$171-14))</f>
        <v>37520.346132028841</v>
      </c>
      <c r="AK1094" s="208">
        <f>'[7]5. Var. Index. Performance RTs'!$D$104*'[7]5. Var. Index. Performance RTs'!$D$105*$R$1060*EXP(-'[7]5. Var. Index. Performance RTs'!$D$104*(AK$171-14))</f>
        <v>36411.452321021432</v>
      </c>
      <c r="AL1094" s="208">
        <f>'[7]5. Var. Index. Performance RTs'!$D$104*'[7]5. Var. Index. Performance RTs'!$D$105*$R$1060*EXP(-'[7]5. Var. Index. Performance RTs'!$D$104*(AL$171-14))</f>
        <v>35335.331274949705</v>
      </c>
      <c r="AM1094" s="208">
        <f>'[7]5. Var. Index. Performance RTs'!$D$104*'[7]5. Var. Index. Performance RTs'!$D$105*$R$1060*EXP(-'[7]5. Var. Index. Performance RTs'!$D$104*(AM$171-14))</f>
        <v>34291.01441223186</v>
      </c>
      <c r="AN1094" s="208">
        <f>'[7]5. Var. Index. Performance RTs'!$D$104*'[7]5. Var. Index. Performance RTs'!$D$105*$R$1060*EXP(-'[7]5. Var. Index. Performance RTs'!$D$104*(AN$171-14))</f>
        <v>33277.56177719793</v>
      </c>
      <c r="AO1094" s="208">
        <f>'[7]5. Var. Index. Performance RTs'!$D$104*'[7]5. Var. Index. Performance RTs'!$D$105*$R$1060*EXP(-'[7]5. Var. Index. Performance RTs'!$D$104*(AO$171-14))</f>
        <v>32294.061194066289</v>
      </c>
      <c r="AP1094" s="208">
        <f>'[7]5. Var. Index. Performance RTs'!$D$104*'[7]5. Var. Index. Performance RTs'!$D$105*$R$1060*EXP(-'[7]5. Var. Index. Performance RTs'!$D$104*(AP$171-14))</f>
        <v>31339.627445923834</v>
      </c>
      <c r="AQ1094" s="208">
        <f>'[7]5. Var. Index. Performance RTs'!$D$104*'[7]5. Var. Index. Performance RTs'!$D$105*$R$1060*EXP(-'[7]5. Var. Index. Performance RTs'!$D$104*(AQ$171-14))</f>
        <v>30413.40147797102</v>
      </c>
      <c r="AR1094" s="208">
        <f>'[7]5. Var. Index. Performance RTs'!$D$104*'[7]5. Var. Index. Performance RTs'!$D$105*$R$1060*EXP(-'[7]5. Var. Index. Performance RTs'!$D$104*(AR$171-14))</f>
        <v>29514.549624314575</v>
      </c>
    </row>
    <row r="1095" spans="2:44" ht="14.85" hidden="1" customHeight="1" outlineLevel="2">
      <c r="B1095" s="205" t="s">
        <v>222</v>
      </c>
      <c r="C1095" s="206" t="s">
        <v>209</v>
      </c>
      <c r="S1095" s="207">
        <v>0</v>
      </c>
      <c r="T1095" s="208">
        <f>'[7]5. Var. Index. Performance RTs'!$D$104*'[7]5. Var. Index. Performance RTs'!$D$105*$S$1060*EXP(-'[7]5. Var. Index. Performance RTs'!$D$104*(T$171-15))</f>
        <v>62033.10665798049</v>
      </c>
      <c r="U1095" s="208">
        <f>'[7]5. Var. Index. Performance RTs'!$D$104*'[7]5. Var. Index. Performance RTs'!$D$105*$S$1060*EXP(-'[7]5. Var. Index. Performance RTs'!$D$104*(U$171-15))</f>
        <v>60199.751288375395</v>
      </c>
      <c r="V1095" s="208">
        <f>'[7]5. Var. Index. Performance RTs'!$D$104*'[7]5. Var. Index. Performance RTs'!$D$105*$S$1060*EXP(-'[7]5. Var. Index. Performance RTs'!$D$104*(V$171-15))</f>
        <v>58420.579758534957</v>
      </c>
      <c r="W1095" s="208">
        <f>'[7]5. Var. Index. Performance RTs'!$D$104*'[7]5. Var. Index. Performance RTs'!$D$105*$S$1060*EXP(-'[7]5. Var. Index. Performance RTs'!$D$104*(W$171-15))</f>
        <v>56693.990693984626</v>
      </c>
      <c r="X1095" s="208">
        <f>'[7]5. Var. Index. Performance RTs'!$D$104*'[7]5. Var. Index. Performance RTs'!$D$105*$S$1060*EXP(-'[7]5. Var. Index. Performance RTs'!$D$104*(X$171-15))</f>
        <v>55018.430048018075</v>
      </c>
      <c r="Y1095" s="208">
        <f>'[7]5. Var. Index. Performance RTs'!$D$104*'[7]5. Var. Index. Performance RTs'!$D$105*$S$1060*EXP(-'[7]5. Var. Index. Performance RTs'!$D$104*(Y$171-15))</f>
        <v>53392.389702950168</v>
      </c>
      <c r="Z1095" s="208">
        <f>'[7]5. Var. Index. Performance RTs'!$D$104*'[7]5. Var. Index. Performance RTs'!$D$105*$S$1060*EXP(-'[7]5. Var. Index. Performance RTs'!$D$104*(Z$171-15))</f>
        <v>51814.406112709352</v>
      </c>
      <c r="AA1095" s="208">
        <f>'[7]5. Var. Index. Performance RTs'!$D$104*'[7]5. Var. Index. Performance RTs'!$D$105*$S$1060*EXP(-'[7]5. Var. Index. Performance RTs'!$D$104*(AA$171-15))</f>
        <v>50283.058985547315</v>
      </c>
      <c r="AB1095" s="208">
        <f>'[7]5. Var. Index. Performance RTs'!$D$104*'[7]5. Var. Index. Performance RTs'!$D$105*$S$1060*EXP(-'[7]5. Var. Index. Performance RTs'!$D$104*(AB$171-15))</f>
        <v>48796.970005680567</v>
      </c>
      <c r="AC1095" s="208">
        <f>'[7]5. Var. Index. Performance RTs'!$D$104*'[7]5. Var. Index. Performance RTs'!$D$105*$S$1060*EXP(-'[7]5. Var. Index. Performance RTs'!$D$104*(AC$171-15))</f>
        <v>47354.801592713229</v>
      </c>
      <c r="AD1095" s="208">
        <f>'[7]5. Var. Index. Performance RTs'!$D$104*'[7]5. Var. Index. Performance RTs'!$D$105*$S$1060*EXP(-'[7]5. Var. Index. Performance RTs'!$D$104*(AD$171-15))</f>
        <v>45955.255697724337</v>
      </c>
      <c r="AE1095" s="208">
        <f>'[7]5. Var. Index. Performance RTs'!$D$104*'[7]5. Var. Index. Performance RTs'!$D$105*$S$1060*EXP(-'[7]5. Var. Index. Performance RTs'!$D$104*(AE$171-15))</f>
        <v>44597.072634936208</v>
      </c>
      <c r="AF1095" s="208">
        <f>'[7]5. Var. Index. Performance RTs'!$D$104*'[7]5. Var. Index. Performance RTs'!$D$105*$S$1060*EXP(-'[7]5. Var. Index. Performance RTs'!$D$104*(AF$171-15))</f>
        <v>43279.029947912248</v>
      </c>
      <c r="AG1095" s="208">
        <f>'[7]5. Var. Index. Performance RTs'!$D$104*'[7]5. Var. Index. Performance RTs'!$D$105*$S$1060*EXP(-'[7]5. Var. Index. Performance RTs'!$D$104*(AG$171-15))</f>
        <v>41999.941309263566</v>
      </c>
      <c r="AH1095" s="208">
        <f>'[7]5. Var. Index. Performance RTs'!$D$104*'[7]5. Var. Index. Performance RTs'!$D$105*$S$1060*EXP(-'[7]5. Var. Index. Performance RTs'!$D$104*(AH$171-15))</f>
        <v>40758.655452874315</v>
      </c>
      <c r="AI1095" s="208">
        <f>'[7]5. Var. Index. Performance RTs'!$D$104*'[7]5. Var. Index. Performance RTs'!$D$105*$S$1060*EXP(-'[7]5. Var. Index. Performance RTs'!$D$104*(AI$171-15))</f>
        <v>39554.055137684423</v>
      </c>
      <c r="AJ1095" s="208">
        <f>'[7]5. Var. Index. Performance RTs'!$D$104*'[7]5. Var. Index. Performance RTs'!$D$105*$S$1060*EXP(-'[7]5. Var. Index. Performance RTs'!$D$104*(AJ$171-15))</f>
        <v>38385.056142097266</v>
      </c>
      <c r="AK1095" s="208">
        <f>'[7]5. Var. Index. Performance RTs'!$D$104*'[7]5. Var. Index. Performance RTs'!$D$105*$S$1060*EXP(-'[7]5. Var. Index. Performance RTs'!$D$104*(AK$171-15))</f>
        <v>37250.606288107025</v>
      </c>
      <c r="AL1095" s="208">
        <f>'[7]5. Var. Index. Performance RTs'!$D$104*'[7]5. Var. Index. Performance RTs'!$D$105*$S$1060*EXP(-'[7]5. Var. Index. Performance RTs'!$D$104*(AL$171-15))</f>
        <v>36149.684494267436</v>
      </c>
      <c r="AM1095" s="208">
        <f>'[7]5. Var. Index. Performance RTs'!$D$104*'[7]5. Var. Index. Performance RTs'!$D$105*$S$1060*EXP(-'[7]5. Var. Index. Performance RTs'!$D$104*(AM$171-15))</f>
        <v>35081.299856649595</v>
      </c>
      <c r="AN1095" s="208">
        <f>'[7]5. Var. Index. Performance RTs'!$D$104*'[7]5. Var. Index. Performance RTs'!$D$105*$S$1060*EXP(-'[7]5. Var. Index. Performance RTs'!$D$104*(AN$171-15))</f>
        <v>34044.490756961517</v>
      </c>
      <c r="AO1095" s="208">
        <f>'[7]5. Var. Index. Performance RTs'!$D$104*'[7]5. Var. Index. Performance RTs'!$D$105*$S$1060*EXP(-'[7]5. Var. Index. Performance RTs'!$D$104*(AO$171-15))</f>
        <v>33038.323997026782</v>
      </c>
      <c r="AP1095" s="208">
        <f>'[7]5. Var. Index. Performance RTs'!$D$104*'[7]5. Var. Index. Performance RTs'!$D$105*$S$1060*EXP(-'[7]5. Var. Index. Performance RTs'!$D$104*(AP$171-15))</f>
        <v>32061.893958843135</v>
      </c>
      <c r="AQ1095" s="208">
        <f>'[7]5. Var. Index. Performance RTs'!$D$104*'[7]5. Var. Index. Performance RTs'!$D$105*$S$1060*EXP(-'[7]5. Var. Index. Performance RTs'!$D$104*(AQ$171-15))</f>
        <v>31114.321789465215</v>
      </c>
      <c r="AR1095" s="208">
        <f>'[7]5. Var. Index. Performance RTs'!$D$104*'[7]5. Var. Index. Performance RTs'!$D$105*$S$1060*EXP(-'[7]5. Var. Index. Performance RTs'!$D$104*(AR$171-15))</f>
        <v>30194.754609977543</v>
      </c>
    </row>
    <row r="1096" spans="2:44" ht="14.85" hidden="1" customHeight="1" outlineLevel="2">
      <c r="B1096" s="205" t="s">
        <v>223</v>
      </c>
      <c r="C1096" s="206" t="s">
        <v>209</v>
      </c>
      <c r="T1096" s="207">
        <v>0</v>
      </c>
      <c r="U1096" s="208">
        <f>'[7]5. Var. Index. Performance RTs'!$D$104*'[7]5. Var. Index. Performance RTs'!$D$105*$T$1060*EXP(-'[7]5. Var. Index. Performance RTs'!$D$104*(U$171-16))</f>
        <v>62358.058934133667</v>
      </c>
      <c r="V1096" s="208">
        <f>'[7]5. Var. Index. Performance RTs'!$D$104*'[7]5. Var. Index. Performance RTs'!$D$105*$T$1060*EXP(-'[7]5. Var. Index. Performance RTs'!$D$104*(V$171-16))</f>
        <v>60515.099773384667</v>
      </c>
      <c r="W1096" s="208">
        <f>'[7]5. Var. Index. Performance RTs'!$D$104*'[7]5. Var. Index. Performance RTs'!$D$105*$T$1060*EXP(-'[7]5. Var. Index. Performance RTs'!$D$104*(W$171-16))</f>
        <v>58726.608287323492</v>
      </c>
      <c r="X1096" s="208">
        <f>'[7]5. Var. Index. Performance RTs'!$D$104*'[7]5. Var. Index. Performance RTs'!$D$105*$T$1060*EXP(-'[7]5. Var. Index. Performance RTs'!$D$104*(X$171-16))</f>
        <v>56990.97471288588</v>
      </c>
      <c r="Y1096" s="208">
        <f>'[7]5. Var. Index. Performance RTs'!$D$104*'[7]5. Var. Index. Performance RTs'!$D$105*$T$1060*EXP(-'[7]5. Var. Index. Performance RTs'!$D$104*(Y$171-16))</f>
        <v>55306.636862696083</v>
      </c>
      <c r="Z1096" s="208">
        <f>'[7]5. Var. Index. Performance RTs'!$D$104*'[7]5. Var. Index. Performance RTs'!$D$105*$T$1060*EXP(-'[7]5. Var. Index. Performance RTs'!$D$104*(Z$171-16))</f>
        <v>53672.078718992685</v>
      </c>
      <c r="AA1096" s="208">
        <f>'[7]5. Var. Index. Performance RTs'!$D$104*'[7]5. Var. Index. Performance RTs'!$D$105*$T$1060*EXP(-'[7]5. Var. Index. Performance RTs'!$D$104*(AA$171-16))</f>
        <v>52085.82906911039</v>
      </c>
      <c r="AB1096" s="208">
        <f>'[7]5. Var. Index. Performance RTs'!$D$104*'[7]5. Var. Index. Performance RTs'!$D$105*$T$1060*EXP(-'[7]5. Var. Index. Performance RTs'!$D$104*(AB$171-16))</f>
        <v>50546.460181289236</v>
      </c>
      <c r="AC1096" s="208">
        <f>'[7]5. Var. Index. Performance RTs'!$D$104*'[7]5. Var. Index. Performance RTs'!$D$105*$T$1060*EXP(-'[7]5. Var. Index. Performance RTs'!$D$104*(AC$171-16))</f>
        <v>49052.586519619646</v>
      </c>
      <c r="AD1096" s="208">
        <f>'[7]5. Var. Index. Performance RTs'!$D$104*'[7]5. Var. Index. Performance RTs'!$D$105*$T$1060*EXP(-'[7]5. Var. Index. Performance RTs'!$D$104*(AD$171-16))</f>
        <v>47602.863496966653</v>
      </c>
      <c r="AE1096" s="208">
        <f>'[7]5. Var. Index. Performance RTs'!$D$104*'[7]5. Var. Index. Performance RTs'!$D$105*$T$1060*EXP(-'[7]5. Var. Index. Performance RTs'!$D$104*(AE$171-16))</f>
        <v>46195.986264750609</v>
      </c>
      <c r="AF1096" s="208">
        <f>'[7]5. Var. Index. Performance RTs'!$D$104*'[7]5. Var. Index. Performance RTs'!$D$105*$T$1060*EXP(-'[7]5. Var. Index. Performance RTs'!$D$104*(AF$171-16))</f>
        <v>44830.688538495458</v>
      </c>
      <c r="AG1096" s="208">
        <f>'[7]5. Var. Index. Performance RTs'!$D$104*'[7]5. Var. Index. Performance RTs'!$D$105*$T$1060*EXP(-'[7]5. Var. Index. Performance RTs'!$D$104*(AG$171-16))</f>
        <v>43505.741458087214</v>
      </c>
      <c r="AH1096" s="208">
        <f>'[7]5. Var. Index. Performance RTs'!$D$104*'[7]5. Var. Index. Performance RTs'!$D$105*$T$1060*EXP(-'[7]5. Var. Index. Performance RTs'!$D$104*(AH$171-16))</f>
        <v>42219.952481716893</v>
      </c>
      <c r="AI1096" s="208">
        <f>'[7]5. Var. Index. Performance RTs'!$D$104*'[7]5. Var. Index. Performance RTs'!$D$105*$T$1060*EXP(-'[7]5. Var. Index. Performance RTs'!$D$104*(AI$171-16))</f>
        <v>40972.164312512417</v>
      </c>
      <c r="AJ1096" s="208">
        <f>'[7]5. Var. Index. Performance RTs'!$D$104*'[7]5. Var. Index. Performance RTs'!$D$105*$T$1060*EXP(-'[7]5. Var. Index. Performance RTs'!$D$104*(AJ$171-16))</f>
        <v>39761.253856893258</v>
      </c>
      <c r="AK1096" s="208">
        <f>'[7]5. Var. Index. Performance RTs'!$D$104*'[7]5. Var. Index. Performance RTs'!$D$105*$T$1060*EXP(-'[7]5. Var. Index. Performance RTs'!$D$104*(AK$171-16))</f>
        <v>38586.131213710454</v>
      </c>
      <c r="AL1096" s="208">
        <f>'[7]5. Var. Index. Performance RTs'!$D$104*'[7]5. Var. Index. Performance RTs'!$D$105*$T$1060*EXP(-'[7]5. Var. Index. Performance RTs'!$D$104*(AL$171-16))</f>
        <v>37445.738693261985</v>
      </c>
      <c r="AM1096" s="208">
        <f>'[7]5. Var. Index. Performance RTs'!$D$104*'[7]5. Var. Index. Performance RTs'!$D$105*$T$1060*EXP(-'[7]5. Var. Index. Performance RTs'!$D$104*(AM$171-16))</f>
        <v>36339.049865300651</v>
      </c>
      <c r="AN1096" s="208">
        <f>'[7]5. Var. Index. Performance RTs'!$D$104*'[7]5. Var. Index. Performance RTs'!$D$105*$T$1060*EXP(-'[7]5. Var. Index. Performance RTs'!$D$104*(AN$171-16))</f>
        <v>35265.068635177529</v>
      </c>
      <c r="AO1096" s="208">
        <f>'[7]5. Var. Index. Performance RTs'!$D$104*'[7]5. Var. Index. Performance RTs'!$D$105*$T$1060*EXP(-'[7]5. Var. Index. Performance RTs'!$D$104*(AO$171-16))</f>
        <v>34222.828347289622</v>
      </c>
      <c r="AP1096" s="208">
        <f>'[7]5. Var. Index. Performance RTs'!$D$104*'[7]5. Var. Index. Performance RTs'!$D$105*$T$1060*EXP(-'[7]5. Var. Index. Performance RTs'!$D$104*(AP$171-16))</f>
        <v>33211.390915024487</v>
      </c>
      <c r="AQ1096" s="208">
        <f>'[7]5. Var. Index. Performance RTs'!$D$104*'[7]5. Var. Index. Performance RTs'!$D$105*$T$1060*EXP(-'[7]5. Var. Index. Performance RTs'!$D$104*(AQ$171-16))</f>
        <v>32229.845976419019</v>
      </c>
      <c r="AR1096" s="208">
        <f>'[7]5. Var. Index. Performance RTs'!$D$104*'[7]5. Var. Index. Performance RTs'!$D$105*$T$1060*EXP(-'[7]5. Var. Index. Performance RTs'!$D$104*(AR$171-16))</f>
        <v>31277.310074772195</v>
      </c>
    </row>
    <row r="1097" spans="2:44" ht="14.85" hidden="1" customHeight="1" outlineLevel="2">
      <c r="B1097" s="205" t="s">
        <v>224</v>
      </c>
      <c r="C1097" s="206" t="s">
        <v>209</v>
      </c>
      <c r="U1097" s="207">
        <v>0</v>
      </c>
      <c r="V1097" s="208">
        <f>'[7]5. Var. Index. Performance RTs'!$D$104*'[7]5. Var. Index. Performance RTs'!$D$105*$U$1060*EXP(-'[7]5. Var. Index. Performance RTs'!$D$104*(V$171-17))</f>
        <v>62684.635971667594</v>
      </c>
      <c r="W1097" s="208">
        <f>'[7]5. Var. Index. Performance RTs'!$D$104*'[7]5. Var. Index. Performance RTs'!$D$105*$U$1060*EXP(-'[7]5. Var. Index. Performance RTs'!$D$104*(W$171-17))</f>
        <v>60832.025000818969</v>
      </c>
      <c r="X1097" s="208">
        <f>'[7]5. Var. Index. Performance RTs'!$D$104*'[7]5. Var. Index. Performance RTs'!$D$105*$U$1060*EXP(-'[7]5. Var. Index. Performance RTs'!$D$104*(X$171-17))</f>
        <v>59034.166958755952</v>
      </c>
      <c r="Y1097" s="208">
        <f>'[7]5. Var. Index. Performance RTs'!$D$104*'[7]5. Var. Index. Performance RTs'!$D$105*$U$1060*EXP(-'[7]5. Var. Index. Performance RTs'!$D$104*(Y$171-17))</f>
        <v>57289.443651881629</v>
      </c>
      <c r="Z1097" s="208">
        <f>'[7]5. Var. Index. Performance RTs'!$D$104*'[7]5. Var. Index. Performance RTs'!$D$105*$U$1060*EXP(-'[7]5. Var. Index. Performance RTs'!$D$104*(Z$171-17))</f>
        <v>55596.284711447464</v>
      </c>
      <c r="AA1097" s="208">
        <f>'[7]5. Var. Index. Performance RTs'!$D$104*'[7]5. Var. Index. Performance RTs'!$D$105*$U$1060*EXP(-'[7]5. Var. Index. Performance RTs'!$D$104*(AA$171-17))</f>
        <v>53953.166180115404</v>
      </c>
      <c r="AB1097" s="208">
        <f>'[7]5. Var. Index. Performance RTs'!$D$104*'[7]5. Var. Index. Performance RTs'!$D$105*$U$1060*EXP(-'[7]5. Var. Index. Performance RTs'!$D$104*(AB$171-17))</f>
        <v>52358.609140293418</v>
      </c>
      <c r="AC1097" s="208">
        <f>'[7]5. Var. Index. Performance RTs'!$D$104*'[7]5. Var. Index. Performance RTs'!$D$105*$U$1060*EXP(-'[7]5. Var. Index. Performance RTs'!$D$104*(AC$171-17))</f>
        <v>50811.17838300985</v>
      </c>
      <c r="AD1097" s="208">
        <f>'[7]5. Var. Index. Performance RTs'!$D$104*'[7]5. Var. Index. Performance RTs'!$D$105*$U$1060*EXP(-'[7]5. Var. Index. Performance RTs'!$D$104*(AD$171-17))</f>
        <v>49309.481116128409</v>
      </c>
      <c r="AE1097" s="208">
        <f>'[7]5. Var. Index. Performance RTs'!$D$104*'[7]5. Var. Index. Performance RTs'!$D$105*$U$1060*EXP(-'[7]5. Var. Index. Performance RTs'!$D$104*(AE$171-17))</f>
        <v>47852.165710741327</v>
      </c>
      <c r="AF1097" s="208">
        <f>'[7]5. Var. Index. Performance RTs'!$D$104*'[7]5. Var. Index. Performance RTs'!$D$105*$U$1060*EXP(-'[7]5. Var. Index. Performance RTs'!$D$104*(AF$171-17))</f>
        <v>46437.920484611997</v>
      </c>
      <c r="AG1097" s="208">
        <f>'[7]5. Var. Index. Performance RTs'!$D$104*'[7]5. Var. Index. Performance RTs'!$D$105*$U$1060*EXP(-'[7]5. Var. Index. Performance RTs'!$D$104*(AG$171-17))</f>
        <v>45065.472521572483</v>
      </c>
      <c r="AH1097" s="208">
        <f>'[7]5. Var. Index. Performance RTs'!$D$104*'[7]5. Var. Index. Performance RTs'!$D$105*$U$1060*EXP(-'[7]5. Var. Index. Performance RTs'!$D$104*(AH$171-17))</f>
        <v>43733.586525813043</v>
      </c>
      <c r="AI1097" s="208">
        <f>'[7]5. Var. Index. Performance RTs'!$D$104*'[7]5. Var. Index. Performance RTs'!$D$105*$U$1060*EXP(-'[7]5. Var. Index. Performance RTs'!$D$104*(AI$171-17))</f>
        <v>42441.063710032489</v>
      </c>
      <c r="AJ1097" s="208">
        <f>'[7]5. Var. Index. Performance RTs'!$D$104*'[7]5. Var. Index. Performance RTs'!$D$105*$U$1060*EXP(-'[7]5. Var. Index. Performance RTs'!$D$104*(AJ$171-17))</f>
        <v>41186.740716448709</v>
      </c>
      <c r="AK1097" s="208">
        <f>'[7]5. Var. Index. Performance RTs'!$D$104*'[7]5. Var. Index. Performance RTs'!$D$105*$U$1060*EXP(-'[7]5. Var. Index. Performance RTs'!$D$104*(AK$171-17))</f>
        <v>39969.488569698129</v>
      </c>
      <c r="AL1097" s="208">
        <f>'[7]5. Var. Index. Performance RTs'!$D$104*'[7]5. Var. Index. Performance RTs'!$D$105*$U$1060*EXP(-'[7]5. Var. Index. Performance RTs'!$D$104*(AL$171-17))</f>
        <v>38788.2116606817</v>
      </c>
      <c r="AM1097" s="208">
        <f>'[7]5. Var. Index. Performance RTs'!$D$104*'[7]5. Var. Index. Performance RTs'!$D$105*$U$1060*EXP(-'[7]5. Var. Index. Performance RTs'!$D$104*(AM$171-17))</f>
        <v>37641.846760442721</v>
      </c>
      <c r="AN1097" s="208">
        <f>'[7]5. Var. Index. Performance RTs'!$D$104*'[7]5. Var. Index. Performance RTs'!$D$105*$U$1060*EXP(-'[7]5. Var. Index. Performance RTs'!$D$104*(AN$171-17))</f>
        <v>36529.362063189015</v>
      </c>
      <c r="AO1097" s="208">
        <f>'[7]5. Var. Index. Performance RTs'!$D$104*'[7]5. Var. Index. Performance RTs'!$D$105*$U$1060*EXP(-'[7]5. Var. Index. Performance RTs'!$D$104*(AO$171-17))</f>
        <v>35449.756257598099</v>
      </c>
      <c r="AP1097" s="208">
        <f>'[7]5. Var. Index. Performance RTs'!$D$104*'[7]5. Var. Index. Performance RTs'!$D$105*$U$1060*EXP(-'[7]5. Var. Index. Performance RTs'!$D$104*(AP$171-17))</f>
        <v>34402.057625569352</v>
      </c>
      <c r="AQ1097" s="208">
        <f>'[7]5. Var. Index. Performance RTs'!$D$104*'[7]5. Var. Index. Performance RTs'!$D$105*$U$1060*EXP(-'[7]5. Var. Index. Performance RTs'!$D$104*(AQ$171-17))</f>
        <v>33385.32316761218</v>
      </c>
      <c r="AR1097" s="208">
        <f>'[7]5. Var. Index. Performance RTs'!$D$104*'[7]5. Var. Index. Performance RTs'!$D$105*$U$1060*EXP(-'[7]5. Var. Index. Performance RTs'!$D$104*(AR$171-17))</f>
        <v>32398.637754082774</v>
      </c>
    </row>
    <row r="1098" spans="2:44" ht="14.85" hidden="1" customHeight="1" outlineLevel="2">
      <c r="B1098" s="205" t="s">
        <v>225</v>
      </c>
      <c r="C1098" s="206" t="s">
        <v>209</v>
      </c>
      <c r="V1098" s="207">
        <v>0</v>
      </c>
      <c r="W1098" s="208">
        <f>'[7]5. Var. Index. Performance RTs'!$D$104*'[7]5. Var. Index. Performance RTs'!$D$105*$V$1060*EXP(-'[7]5. Var. Index. Performance RTs'!$D$104*(W$171-18))</f>
        <v>63012.845894389204</v>
      </c>
      <c r="X1098" s="208">
        <f>'[7]5. Var. Index. Performance RTs'!$D$104*'[7]5. Var. Index. Performance RTs'!$D$105*$V$1060*EXP(-'[7]5. Var. Index. Performance RTs'!$D$104*(X$171-18))</f>
        <v>61150.534854390455</v>
      </c>
      <c r="Y1098" s="208">
        <f>'[7]5. Var. Index. Performance RTs'!$D$104*'[7]5. Var. Index. Performance RTs'!$D$105*$V$1060*EXP(-'[7]5. Var. Index. Performance RTs'!$D$104*(Y$171-18))</f>
        <v>59343.263423545592</v>
      </c>
      <c r="Z1098" s="208">
        <f>'[7]5. Var. Index. Performance RTs'!$D$104*'[7]5. Var. Index. Performance RTs'!$D$105*$V$1060*EXP(-'[7]5. Var. Index. Performance RTs'!$D$104*(Z$171-18))</f>
        <v>57589.404935572369</v>
      </c>
      <c r="AA1098" s="208">
        <f>'[7]5. Var. Index. Performance RTs'!$D$104*'[7]5. Var. Index. Performance RTs'!$D$105*$V$1060*EXP(-'[7]5. Var. Index. Performance RTs'!$D$104*(AA$171-18))</f>
        <v>55887.380799442617</v>
      </c>
      <c r="AB1098" s="208">
        <f>'[7]5. Var. Index. Performance RTs'!$D$104*'[7]5. Var. Index. Performance RTs'!$D$105*$V$1060*EXP(-'[7]5. Var. Index. Performance RTs'!$D$104*(AB$171-18))</f>
        <v>54235.659078543744</v>
      </c>
      <c r="AC1098" s="208">
        <f>'[7]5. Var. Index. Performance RTs'!$D$104*'[7]5. Var. Index. Performance RTs'!$D$105*$V$1060*EXP(-'[7]5. Var. Index. Performance RTs'!$D$104*(AC$171-18))</f>
        <v>52632.753111832375</v>
      </c>
      <c r="AD1098" s="208">
        <f>'[7]5. Var. Index. Performance RTs'!$D$104*'[7]5. Var. Index. Performance RTs'!$D$105*$V$1060*EXP(-'[7]5. Var. Index. Performance RTs'!$D$104*(AD$171-18))</f>
        <v>51077.220175739079</v>
      </c>
      <c r="AE1098" s="208">
        <f>'[7]5. Var. Index. Performance RTs'!$D$104*'[7]5. Var. Index. Performance RTs'!$D$105*$V$1060*EXP(-'[7]5. Var. Index. Performance RTs'!$D$104*(AE$171-18))</f>
        <v>49567.66018561973</v>
      </c>
      <c r="AF1098" s="208">
        <f>'[7]5. Var. Index. Performance RTs'!$D$104*'[7]5. Var. Index. Performance RTs'!$D$105*$V$1060*EXP(-'[7]5. Var. Index. Performance RTs'!$D$104*(AF$171-18))</f>
        <v>48102.714435584887</v>
      </c>
      <c r="AG1098" s="208">
        <f>'[7]5. Var. Index. Performance RTs'!$D$104*'[7]5. Var. Index. Performance RTs'!$D$105*$V$1060*EXP(-'[7]5. Var. Index. Performance RTs'!$D$104*(AG$171-18))</f>
        <v>46681.0643755727</v>
      </c>
      <c r="AH1098" s="208">
        <f>'[7]5. Var. Index. Performance RTs'!$D$104*'[7]5. Var. Index. Performance RTs'!$D$105*$V$1060*EXP(-'[7]5. Var. Index. Performance RTs'!$D$104*(AH$171-18))</f>
        <v>45301.430424564904</v>
      </c>
      <c r="AI1098" s="208">
        <f>'[7]5. Var. Index. Performance RTs'!$D$104*'[7]5. Var. Index. Performance RTs'!$D$105*$V$1060*EXP(-'[7]5. Var. Index. Performance RTs'!$D$104*(AI$171-18))</f>
        <v>43962.57081887751</v>
      </c>
      <c r="AJ1098" s="208">
        <f>'[7]5. Var. Index. Performance RTs'!$D$104*'[7]5. Var. Index. Performance RTs'!$D$105*$V$1060*EXP(-'[7]5. Var. Index. Performance RTs'!$D$104*(AJ$171-18))</f>
        <v>42663.280494489663</v>
      </c>
      <c r="AK1098" s="208">
        <f>'[7]5. Var. Index. Performance RTs'!$D$104*'[7]5. Var. Index. Performance RTs'!$D$105*$V$1060*EXP(-'[7]5. Var. Index. Performance RTs'!$D$104*(AK$171-18))</f>
        <v>41402.390002404689</v>
      </c>
      <c r="AL1098" s="208">
        <f>'[7]5. Var. Index. Performance RTs'!$D$104*'[7]5. Var. Index. Performance RTs'!$D$105*$V$1060*EXP(-'[7]5. Var. Index. Performance RTs'!$D$104*(AL$171-18))</f>
        <v>40178.764456067031</v>
      </c>
      <c r="AM1098" s="208">
        <f>'[7]5. Var. Index. Performance RTs'!$D$104*'[7]5. Var. Index. Performance RTs'!$D$105*$V$1060*EXP(-'[7]5. Var. Index. Performance RTs'!$D$104*(AM$171-18))</f>
        <v>38991.302509887806</v>
      </c>
      <c r="AN1098" s="208">
        <f>'[7]5. Var. Index. Performance RTs'!$D$104*'[7]5. Var. Index. Performance RTs'!$D$105*$V$1060*EXP(-'[7]5. Var. Index. Performance RTs'!$D$104*(AN$171-18))</f>
        <v>37838.935367959362</v>
      </c>
      <c r="AO1098" s="208">
        <f>'[7]5. Var. Index. Performance RTs'!$D$104*'[7]5. Var. Index. Performance RTs'!$D$105*$V$1060*EXP(-'[7]5. Var. Index. Performance RTs'!$D$104*(AO$171-18))</f>
        <v>36720.625822066839</v>
      </c>
      <c r="AP1098" s="208">
        <f>'[7]5. Var. Index. Performance RTs'!$D$104*'[7]5. Var. Index. Performance RTs'!$D$105*$V$1060*EXP(-'[7]5. Var. Index. Performance RTs'!$D$104*(AP$171-18))</f>
        <v>35635.367318130775</v>
      </c>
      <c r="AQ1098" s="208">
        <f>'[7]5. Var. Index. Performance RTs'!$D$104*'[7]5. Var. Index. Performance RTs'!$D$105*$V$1060*EXP(-'[7]5. Var. Index. Performance RTs'!$D$104*(AQ$171-18))</f>
        <v>34582.183050240492</v>
      </c>
      <c r="AR1098" s="208">
        <f>'[7]5. Var. Index. Performance RTs'!$D$104*'[7]5. Var. Index. Performance RTs'!$D$105*$V$1060*EXP(-'[7]5. Var. Index. Performance RTs'!$D$104*(AR$171-18))</f>
        <v>33560.125081462815</v>
      </c>
    </row>
    <row r="1099" spans="2:44" ht="14.85" hidden="1" customHeight="1" outlineLevel="2">
      <c r="B1099" s="205" t="s">
        <v>226</v>
      </c>
      <c r="C1099" s="206" t="s">
        <v>209</v>
      </c>
      <c r="W1099" s="207">
        <v>0</v>
      </c>
      <c r="X1099" s="208">
        <f>'[7]5. Var. Index. Performance RTs'!$D$104*'[7]5. Var. Index. Performance RTs'!$D$105*$W$1060*EXP(-'[7]5. Var. Index. Performance RTs'!$D$104*(X$171-19))</f>
        <v>63342.696866724415</v>
      </c>
      <c r="Y1099" s="208">
        <f>'[7]5. Var. Index. Performance RTs'!$D$104*'[7]5. Var. Index. Performance RTs'!$D$105*$W$1060*EXP(-'[7]5. Var. Index. Performance RTs'!$D$104*(Y$171-19))</f>
        <v>61470.637257229791</v>
      </c>
      <c r="Z1099" s="208">
        <f>'[7]5. Var. Index. Performance RTs'!$D$104*'[7]5. Var. Index. Performance RTs'!$D$105*$W$1060*EXP(-'[7]5. Var. Index. Performance RTs'!$D$104*(Z$171-19))</f>
        <v>59653.905370659166</v>
      </c>
      <c r="AA1099" s="208">
        <f>'[7]5. Var. Index. Performance RTs'!$D$104*'[7]5. Var. Index. Performance RTs'!$D$105*$W$1060*EXP(-'[7]5. Var. Index. Performance RTs'!$D$104*(AA$171-19))</f>
        <v>57890.866025681549</v>
      </c>
      <c r="AB1099" s="208">
        <f>'[7]5. Var. Index. Performance RTs'!$D$104*'[7]5. Var. Index. Performance RTs'!$D$105*$W$1060*EXP(-'[7]5. Var. Index. Performance RTs'!$D$104*(AB$171-19))</f>
        <v>56179.932367877744</v>
      </c>
      <c r="AC1099" s="208">
        <f>'[7]5. Var. Index. Performance RTs'!$D$104*'[7]5. Var. Index. Performance RTs'!$D$105*$W$1060*EXP(-'[7]5. Var. Index. Performance RTs'!$D$104*(AC$171-19))</f>
        <v>54519.564441464216</v>
      </c>
      <c r="AD1099" s="208">
        <f>'[7]5. Var. Index. Performance RTs'!$D$104*'[7]5. Var. Index. Performance RTs'!$D$105*$W$1060*EXP(-'[7]5. Var. Index. Performance RTs'!$D$104*(AD$171-19))</f>
        <v>52908.267803229013</v>
      </c>
      <c r="AE1099" s="208">
        <f>'[7]5. Var. Index. Performance RTs'!$D$104*'[7]5. Var. Index. Performance RTs'!$D$105*$W$1060*EXP(-'[7]5. Var. Index. Performance RTs'!$D$104*(AE$171-19))</f>
        <v>51344.592177431943</v>
      </c>
      <c r="AF1099" s="208">
        <f>'[7]5. Var. Index. Performance RTs'!$D$104*'[7]5. Var. Index. Performance RTs'!$D$105*$W$1060*EXP(-'[7]5. Var. Index. Performance RTs'!$D$104*(AF$171-19))</f>
        <v>49827.130150458499</v>
      </c>
      <c r="AG1099" s="208">
        <f>'[7]5. Var. Index. Performance RTs'!$D$104*'[7]5. Var. Index. Performance RTs'!$D$105*$W$1060*EXP(-'[7]5. Var. Index. Performance RTs'!$D$104*(AG$171-19))</f>
        <v>48354.515904052656</v>
      </c>
      <c r="AH1099" s="208">
        <f>'[7]5. Var. Index. Performance RTs'!$D$104*'[7]5. Var. Index. Performance RTs'!$D$105*$W$1060*EXP(-'[7]5. Var. Index. Performance RTs'!$D$104*(AH$171-19))</f>
        <v>46925.423985988207</v>
      </c>
      <c r="AI1099" s="208">
        <f>'[7]5. Var. Index. Performance RTs'!$D$104*'[7]5. Var. Index. Performance RTs'!$D$105*$W$1060*EXP(-'[7]5. Var. Index. Performance RTs'!$D$104*(AI$171-19))</f>
        <v>45538.568117072282</v>
      </c>
      <c r="AJ1099" s="208">
        <f>'[7]5. Var. Index. Performance RTs'!$D$104*'[7]5. Var. Index. Performance RTs'!$D$105*$W$1060*EXP(-'[7]5. Var. Index. Performance RTs'!$D$104*(AJ$171-19))</f>
        <v>44192.700033407295</v>
      </c>
      <c r="AK1099" s="208">
        <f>'[7]5. Var. Index. Performance RTs'!$D$104*'[7]5. Var. Index. Performance RTs'!$D$105*$W$1060*EXP(-'[7]5. Var. Index. Performance RTs'!$D$104*(AK$171-19))</f>
        <v>42886.608362869119</v>
      </c>
      <c r="AL1099" s="208">
        <f>'[7]5. Var. Index. Performance RTs'!$D$104*'[7]5. Var. Index. Performance RTs'!$D$105*$W$1060*EXP(-'[7]5. Var. Index. Performance RTs'!$D$104*(AL$171-19))</f>
        <v>41619.117534790443</v>
      </c>
      <c r="AM1099" s="208">
        <f>'[7]5. Var. Index. Performance RTs'!$D$104*'[7]5. Var. Index. Performance RTs'!$D$105*$W$1060*EXP(-'[7]5. Var. Index. Performance RTs'!$D$104*(AM$171-19))</f>
        <v>40389.086721867774</v>
      </c>
      <c r="AN1099" s="208">
        <f>'[7]5. Var. Index. Performance RTs'!$D$104*'[7]5. Var. Index. Performance RTs'!$D$105*$W$1060*EXP(-'[7]5. Var. Index. Performance RTs'!$D$104*(AN$171-19))</f>
        <v>39195.408813339942</v>
      </c>
      <c r="AO1099" s="208">
        <f>'[7]5. Var. Index. Performance RTs'!$D$104*'[7]5. Var. Index. Performance RTs'!$D$105*$W$1060*EXP(-'[7]5. Var. Index. Performance RTs'!$D$104*(AO$171-19))</f>
        <v>38037.009418513582</v>
      </c>
      <c r="AP1099" s="208">
        <f>'[7]5. Var. Index. Performance RTs'!$D$104*'[7]5. Var. Index. Performance RTs'!$D$105*$W$1060*EXP(-'[7]5. Var. Index. Performance RTs'!$D$104*(AP$171-19))</f>
        <v>36912.845899739041</v>
      </c>
      <c r="AQ1099" s="208">
        <f>'[7]5. Var. Index. Performance RTs'!$D$104*'[7]5. Var. Index. Performance RTs'!$D$105*$W$1060*EXP(-'[7]5. Var. Index. Performance RTs'!$D$104*(AQ$171-19))</f>
        <v>35821.906433966113</v>
      </c>
      <c r="AR1099" s="208">
        <f>'[7]5. Var. Index. Performance RTs'!$D$104*'[7]5. Var. Index. Performance RTs'!$D$105*$W$1060*EXP(-'[7]5. Var. Index. Performance RTs'!$D$104*(AR$171-19))</f>
        <v>34763.209102034984</v>
      </c>
    </row>
    <row r="1100" spans="2:44" ht="14.85" hidden="1" customHeight="1" outlineLevel="2">
      <c r="B1100" s="205" t="s">
        <v>227</v>
      </c>
      <c r="C1100" s="206" t="s">
        <v>209</v>
      </c>
      <c r="X1100" s="207">
        <v>0</v>
      </c>
      <c r="Y1100" s="208">
        <f>'[7]5. Var. Index. Performance RTs'!$D$104*'[7]5. Var. Index. Performance RTs'!$D$105*$X$1060*EXP(-'[7]5. Var. Index. Performance RTs'!$D$104*(Y$171-20))</f>
        <v>62878.571925277865</v>
      </c>
      <c r="Z1100" s="208">
        <f>'[7]5. Var. Index. Performance RTs'!$D$104*'[7]5. Var. Index. Performance RTs'!$D$105*$X$1060*EXP(-'[7]5. Var. Index. Performance RTs'!$D$104*(Z$171-20))</f>
        <v>61020.229280794527</v>
      </c>
      <c r="AA1100" s="208">
        <f>'[7]5. Var. Index. Performance RTs'!$D$104*'[7]5. Var. Index. Performance RTs'!$D$105*$X$1060*EXP(-'[7]5. Var. Index. Performance RTs'!$D$104*(AA$171-20))</f>
        <v>59216.808961652947</v>
      </c>
      <c r="AB1100" s="208">
        <f>'[7]5. Var. Index. Performance RTs'!$D$104*'[7]5. Var. Index. Performance RTs'!$D$105*$X$1060*EXP(-'[7]5. Var. Index. Performance RTs'!$D$104*(AB$171-20))</f>
        <v>57466.687767831369</v>
      </c>
      <c r="AC1100" s="208">
        <f>'[7]5. Var. Index. Performance RTs'!$D$104*'[7]5. Var. Index. Performance RTs'!$D$105*$X$1060*EXP(-'[7]5. Var. Index. Performance RTs'!$D$104*(AC$171-20))</f>
        <v>55768.290472118642</v>
      </c>
      <c r="AD1100" s="208">
        <f>'[7]5. Var. Index. Performance RTs'!$D$104*'[7]5. Var. Index. Performance RTs'!$D$105*$X$1060*EXP(-'[7]5. Var. Index. Performance RTs'!$D$104*(AD$171-20))</f>
        <v>54120.088402303365</v>
      </c>
      <c r="AE1100" s="208">
        <f>'[7]5. Var. Index. Performance RTs'!$D$104*'[7]5. Var. Index. Performance RTs'!$D$105*$X$1060*EXP(-'[7]5. Var. Index. Performance RTs'!$D$104*(AE$171-20))</f>
        <v>52520.598065265716</v>
      </c>
      <c r="AF1100" s="208">
        <f>'[7]5. Var. Index. Performance RTs'!$D$104*'[7]5. Var. Index. Performance RTs'!$D$105*$X$1060*EXP(-'[7]5. Var. Index. Performance RTs'!$D$104*(AF$171-20))</f>
        <v>50968.379811733539</v>
      </c>
      <c r="AG1100" s="208">
        <f>'[7]5. Var. Index. Performance RTs'!$D$104*'[7]5. Var. Index. Performance RTs'!$D$105*$X$1060*EXP(-'[7]5. Var. Index. Performance RTs'!$D$104*(AG$171-20))</f>
        <v>49462.036540500761</v>
      </c>
      <c r="AH1100" s="208">
        <f>'[7]5. Var. Index. Performance RTs'!$D$104*'[7]5. Var. Index. Performance RTs'!$D$105*$X$1060*EXP(-'[7]5. Var. Index. Performance RTs'!$D$104*(AH$171-20))</f>
        <v>48000.212440942072</v>
      </c>
      <c r="AI1100" s="208">
        <f>'[7]5. Var. Index. Performance RTs'!$D$104*'[7]5. Var. Index. Performance RTs'!$D$105*$X$1060*EXP(-'[7]5. Var. Index. Performance RTs'!$D$104*(AI$171-20))</f>
        <v>46581.591772691769</v>
      </c>
      <c r="AJ1100" s="208">
        <f>'[7]5. Var. Index. Performance RTs'!$D$104*'[7]5. Var. Index. Performance RTs'!$D$105*$X$1060*EXP(-'[7]5. Var. Index. Performance RTs'!$D$104*(AJ$171-20))</f>
        <v>45204.897681388662</v>
      </c>
      <c r="AK1100" s="208">
        <f>'[7]5. Var. Index. Performance RTs'!$D$104*'[7]5. Var. Index. Performance RTs'!$D$105*$X$1060*EXP(-'[7]5. Var. Index. Performance RTs'!$D$104*(AK$171-20))</f>
        <v>43868.891049420934</v>
      </c>
      <c r="AL1100" s="208">
        <f>'[7]5. Var. Index. Performance RTs'!$D$104*'[7]5. Var. Index. Performance RTs'!$D$105*$X$1060*EXP(-'[7]5. Var. Index. Performance RTs'!$D$104*(AL$171-20))</f>
        <v>42572.369380636679</v>
      </c>
      <c r="AM1100" s="208">
        <f>'[7]5. Var. Index. Performance RTs'!$D$104*'[7]5. Var. Index. Performance RTs'!$D$105*$X$1060*EXP(-'[7]5. Var. Index. Performance RTs'!$D$104*(AM$171-20))</f>
        <v>41314.165718016135</v>
      </c>
      <c r="AN1100" s="208">
        <f>'[7]5. Var. Index. Performance RTs'!$D$104*'[7]5. Var. Index. Performance RTs'!$D$105*$X$1060*EXP(-'[7]5. Var. Index. Performance RTs'!$D$104*(AN$171-20))</f>
        <v>40093.147593331654</v>
      </c>
      <c r="AO1100" s="208">
        <f>'[7]5. Var. Index. Performance RTs'!$D$104*'[7]5. Var. Index. Performance RTs'!$D$105*$X$1060*EXP(-'[7]5. Var. Index. Performance RTs'!$D$104*(AO$171-20))</f>
        <v>38908.21600784982</v>
      </c>
      <c r="AP1100" s="208">
        <f>'[7]5. Var. Index. Performance RTs'!$D$104*'[7]5. Var. Index. Performance RTs'!$D$105*$X$1060*EXP(-'[7]5. Var. Index. Performance RTs'!$D$104*(AP$171-20))</f>
        <v>37758.304443158428</v>
      </c>
      <c r="AQ1100" s="208">
        <f>'[7]5. Var. Index. Performance RTs'!$D$104*'[7]5. Var. Index. Performance RTs'!$D$105*$X$1060*EXP(-'[7]5. Var. Index. Performance RTs'!$D$104*(AQ$171-20))</f>
        <v>36642.37790122789</v>
      </c>
      <c r="AR1100" s="208">
        <f>'[7]5. Var. Index. Performance RTs'!$D$104*'[7]5. Var. Index. Performance RTs'!$D$105*$X$1060*EXP(-'[7]5. Var. Index. Performance RTs'!$D$104*(AR$171-20))</f>
        <v>35559.431972843158</v>
      </c>
    </row>
    <row r="1101" spans="2:44" ht="14.85" hidden="1" customHeight="1" outlineLevel="2">
      <c r="B1101" s="205" t="s">
        <v>228</v>
      </c>
      <c r="C1101" s="206" t="s">
        <v>209</v>
      </c>
      <c r="Y1101" s="207">
        <v>0</v>
      </c>
      <c r="Z1101" s="208">
        <f>'[7]5. Var. Index. Performance RTs'!$D$104*'[7]5. Var. Index. Performance RTs'!$D$105*$Y$1060*EXP(-'[7]5. Var. Index. Performance RTs'!$D$104*(Z$171-21))</f>
        <v>63211.729653610724</v>
      </c>
      <c r="AA1101" s="208">
        <f>'[7]5. Var. Index. Performance RTs'!$D$104*'[7]5. Var. Index. Performance RTs'!$D$105*$Y$1060*EXP(-'[7]5. Var. Index. Performance RTs'!$D$104*(AA$171-21))</f>
        <v>61343.540710222318</v>
      </c>
      <c r="AB1101" s="208">
        <f>'[7]5. Var. Index. Performance RTs'!$D$104*'[7]5. Var. Index. Performance RTs'!$D$105*$Y$1060*EXP(-'[7]5. Var. Index. Performance RTs'!$D$104*(AB$171-21))</f>
        <v>59530.565094286329</v>
      </c>
      <c r="AC1101" s="208">
        <f>'[7]5. Var. Index. Performance RTs'!$D$104*'[7]5. Var. Index. Performance RTs'!$D$105*$Y$1060*EXP(-'[7]5. Var. Index. Performance RTs'!$D$104*(AC$171-21))</f>
        <v>57771.171005368888</v>
      </c>
      <c r="AD1101" s="208">
        <f>'[7]5. Var. Index. Performance RTs'!$D$104*'[7]5. Var. Index. Performance RTs'!$D$105*$Y$1060*EXP(-'[7]5. Var. Index. Performance RTs'!$D$104*(AD$171-21))</f>
        <v>56063.774870027322</v>
      </c>
      <c r="AE1101" s="208">
        <f>'[7]5. Var. Index. Performance RTs'!$D$104*'[7]5. Var. Index. Performance RTs'!$D$105*$Y$1060*EXP(-'[7]5. Var. Index. Performance RTs'!$D$104*(AE$171-21))</f>
        <v>54406.839916487108</v>
      </c>
      <c r="AF1101" s="208">
        <f>'[7]5. Var. Index. Performance RTs'!$D$104*'[7]5. Var. Index. Performance RTs'!$D$105*$Y$1060*EXP(-'[7]5. Var. Index. Performance RTs'!$D$104*(AF$171-21))</f>
        <v>52798.874791443603</v>
      </c>
      <c r="AG1101" s="208">
        <f>'[7]5. Var. Index. Performance RTs'!$D$104*'[7]5. Var. Index. Performance RTs'!$D$105*$Y$1060*EXP(-'[7]5. Var. Index. Performance RTs'!$D$104*(AG$171-21))</f>
        <v>51238.432217743371</v>
      </c>
      <c r="AH1101" s="208">
        <f>'[7]5. Var. Index. Performance RTs'!$D$104*'[7]5. Var. Index. Performance RTs'!$D$105*$Y$1060*EXP(-'[7]5. Var. Index. Performance RTs'!$D$104*(AH$171-21))</f>
        <v>49724.10769173703</v>
      </c>
      <c r="AI1101" s="208">
        <f>'[7]5. Var. Index. Performance RTs'!$D$104*'[7]5. Var. Index. Performance RTs'!$D$105*$Y$1060*EXP(-'[7]5. Var. Index. Performance RTs'!$D$104*(AI$171-21))</f>
        <v>48254.538219131224</v>
      </c>
      <c r="AJ1101" s="208">
        <f>'[7]5. Var. Index. Performance RTs'!$D$104*'[7]5. Var. Index. Performance RTs'!$D$105*$Y$1060*EXP(-'[7]5. Var. Index. Performance RTs'!$D$104*(AJ$171-21))</f>
        <v>46828.401088201681</v>
      </c>
      <c r="AK1101" s="208">
        <f>'[7]5. Var. Index. Performance RTs'!$D$104*'[7]5. Var. Index. Performance RTs'!$D$105*$Y$1060*EXP(-'[7]5. Var. Index. Performance RTs'!$D$104*(AK$171-21))</f>
        <v>45444.41267926342</v>
      </c>
      <c r="AL1101" s="208">
        <f>'[7]5. Var. Index. Performance RTs'!$D$104*'[7]5. Var. Index. Performance RTs'!$D$105*$Y$1060*EXP(-'[7]5. Var. Index. Performance RTs'!$D$104*(AL$171-21))</f>
        <v>44101.327309326378</v>
      </c>
      <c r="AM1101" s="208">
        <f>'[7]5. Var. Index. Performance RTs'!$D$104*'[7]5. Var. Index. Performance RTs'!$D$105*$Y$1060*EXP(-'[7]5. Var. Index. Performance RTs'!$D$104*(AM$171-21))</f>
        <v>42797.936110896633</v>
      </c>
      <c r="AN1101" s="208">
        <f>'[7]5. Var. Index. Performance RTs'!$D$104*'[7]5. Var. Index. Performance RTs'!$D$105*$Y$1060*EXP(-'[7]5. Var. Index. Performance RTs'!$D$104*(AN$171-21))</f>
        <v>41533.065943914051</v>
      </c>
      <c r="AO1101" s="208">
        <f>'[7]5. Var. Index. Performance RTs'!$D$104*'[7]5. Var. Index. Performance RTs'!$D$105*$Y$1060*EXP(-'[7]5. Var. Index. Performance RTs'!$D$104*(AO$171-21))</f>
        <v>40305.578339847038</v>
      </c>
      <c r="AP1101" s="208">
        <f>'[7]5. Var. Index. Performance RTs'!$D$104*'[7]5. Var. Index. Performance RTs'!$D$105*$Y$1060*EXP(-'[7]5. Var. Index. Performance RTs'!$D$104*(AP$171-21))</f>
        <v>39114.368476994052</v>
      </c>
      <c r="AQ1101" s="208">
        <f>'[7]5. Var. Index. Performance RTs'!$D$104*'[7]5. Var. Index. Performance RTs'!$D$105*$Y$1060*EXP(-'[7]5. Var. Index. Performance RTs'!$D$104*(AQ$171-21))</f>
        <v>37958.364186069448</v>
      </c>
      <c r="AR1101" s="208">
        <f>'[7]5. Var. Index. Performance RTs'!$D$104*'[7]5. Var. Index. Performance RTs'!$D$105*$Y$1060*EXP(-'[7]5. Var. Index. Performance RTs'!$D$104*(AR$171-21))</f>
        <v>36836.524985178745</v>
      </c>
    </row>
    <row r="1102" spans="2:44" ht="14.85" hidden="1" customHeight="1" outlineLevel="2">
      <c r="B1102" s="205" t="s">
        <v>229</v>
      </c>
      <c r="C1102" s="206" t="s">
        <v>209</v>
      </c>
      <c r="Z1102" s="207">
        <v>0</v>
      </c>
      <c r="AA1102" s="208">
        <f>'[7]5. Var. Index. Performance RTs'!$D$104*'[7]5. Var. Index. Performance RTs'!$D$105*$Z$1060*EXP(-'[7]5. Var. Index. Performance RTs'!$D$104*(AA$171-22))</f>
        <v>63546.55317058527</v>
      </c>
      <c r="AB1102" s="208">
        <f>'[7]5. Var. Index. Performance RTs'!$D$104*'[7]5. Var. Index. Performance RTs'!$D$105*$Z$1060*EXP(-'[7]5. Var. Index. Performance RTs'!$D$104*(AB$171-22))</f>
        <v>61668.468696797267</v>
      </c>
      <c r="AC1102" s="208">
        <f>'[7]5. Var. Index. Performance RTs'!$D$104*'[7]5. Var. Index. Performance RTs'!$D$105*$Z$1060*EXP(-'[7]5. Var. Index. Performance RTs'!$D$104*(AC$171-22))</f>
        <v>59845.890007582901</v>
      </c>
      <c r="AD1102" s="208">
        <f>'[7]5. Var. Index. Performance RTs'!$D$104*'[7]5. Var. Index. Performance RTs'!$D$105*$Z$1060*EXP(-'[7]5. Var. Index. Performance RTs'!$D$104*(AD$171-22))</f>
        <v>58077.176659094119</v>
      </c>
      <c r="AE1102" s="208">
        <f>'[7]5. Var. Index. Performance RTs'!$D$104*'[7]5. Var. Index. Performance RTs'!$D$105*$Z$1060*EXP(-'[7]5. Var. Index. Performance RTs'!$D$104*(AE$171-22))</f>
        <v>56360.736689925558</v>
      </c>
      <c r="AF1102" s="208">
        <f>'[7]5. Var. Index. Performance RTs'!$D$104*'[7]5. Var. Index. Performance RTs'!$D$105*$Z$1060*EXP(-'[7]5. Var. Index. Performance RTs'!$D$104*(AF$171-22))</f>
        <v>54695.025188241787</v>
      </c>
      <c r="AG1102" s="208">
        <f>'[7]5. Var. Index. Performance RTs'!$D$104*'[7]5. Var. Index. Performance RTs'!$D$105*$Z$1060*EXP(-'[7]5. Var. Index. Performance RTs'!$D$104*(AG$171-22))</f>
        <v>53078.542901252396</v>
      </c>
      <c r="AH1102" s="208">
        <f>'[7]5. Var. Index. Performance RTs'!$D$104*'[7]5. Var. Index. Performance RTs'!$D$105*$Z$1060*EXP(-'[7]5. Var. Index. Performance RTs'!$D$104*(AH$171-22))</f>
        <v>51509.834885783268</v>
      </c>
      <c r="AI1102" s="208">
        <f>'[7]5. Var. Index. Performance RTs'!$D$104*'[7]5. Var. Index. Performance RTs'!$D$105*$Z$1060*EXP(-'[7]5. Var. Index. Performance RTs'!$D$104*(AI$171-22))</f>
        <v>49987.489198729498</v>
      </c>
      <c r="AJ1102" s="208">
        <f>'[7]5. Var. Index. Performance RTs'!$D$104*'[7]5. Var. Index. Performance RTs'!$D$105*$Z$1060*EXP(-'[7]5. Var. Index. Performance RTs'!$D$104*(AJ$171-22))</f>
        <v>48510.13562621134</v>
      </c>
      <c r="AK1102" s="208">
        <f>'[7]5. Var. Index. Performance RTs'!$D$104*'[7]5. Var. Index. Performance RTs'!$D$105*$Z$1060*EXP(-'[7]5. Var. Index. Performance RTs'!$D$104*(AK$171-22))</f>
        <v>47076.444450289157</v>
      </c>
      <c r="AL1102" s="208">
        <f>'[7]5. Var. Index. Performance RTs'!$D$104*'[7]5. Var. Index. Performance RTs'!$D$105*$Z$1060*EXP(-'[7]5. Var. Index. Performance RTs'!$D$104*(AL$171-22))</f>
        <v>45685.125252127567</v>
      </c>
      <c r="AM1102" s="208">
        <f>'[7]5. Var. Index. Performance RTs'!$D$104*'[7]5. Var. Index. Performance RTs'!$D$105*$Z$1060*EXP(-'[7]5. Var. Index. Performance RTs'!$D$104*(AM$171-22))</f>
        <v>44334.925750531358</v>
      </c>
      <c r="AN1102" s="208">
        <f>'[7]5. Var. Index. Performance RTs'!$D$104*'[7]5. Var. Index. Performance RTs'!$D$105*$Z$1060*EXP(-'[7]5. Var. Index. Performance RTs'!$D$104*(AN$171-22))</f>
        <v>43024.630674807901</v>
      </c>
      <c r="AO1102" s="208">
        <f>'[7]5. Var. Index. Performance RTs'!$D$104*'[7]5. Var. Index. Performance RTs'!$D$105*$Z$1060*EXP(-'[7]5. Var. Index. Performance RTs'!$D$104*(AO$171-22))</f>
        <v>41753.060670941471</v>
      </c>
      <c r="AP1102" s="208">
        <f>'[7]5. Var. Index. Performance RTs'!$D$104*'[7]5. Var. Index. Performance RTs'!$D$105*$Z$1060*EXP(-'[7]5. Var. Index. Performance RTs'!$D$104*(AP$171-22))</f>
        <v>40519.071240095021</v>
      </c>
      <c r="AQ1102" s="208">
        <f>'[7]5. Var. Index. Performance RTs'!$D$104*'[7]5. Var. Index. Performance RTs'!$D$105*$Z$1060*EXP(-'[7]5. Var. Index. Performance RTs'!$D$104*(AQ$171-22))</f>
        <v>39321.551708484025</v>
      </c>
      <c r="AR1102" s="208">
        <f>'[7]5. Var. Index. Performance RTs'!$D$104*'[7]5. Var. Index. Performance RTs'!$D$105*$Z$1060*EXP(-'[7]5. Var. Index. Performance RTs'!$D$104*(AR$171-22))</f>
        <v>38159.424227695039</v>
      </c>
    </row>
    <row r="1103" spans="2:44" ht="14.85" hidden="1" customHeight="1" outlineLevel="2">
      <c r="B1103" s="205" t="s">
        <v>230</v>
      </c>
      <c r="C1103" s="206" t="s">
        <v>209</v>
      </c>
      <c r="AA1103" s="207">
        <v>0</v>
      </c>
      <c r="AB1103" s="208">
        <f>'[7]5. Var. Index. Performance RTs'!$D$104*'[7]5. Var. Index. Performance RTs'!$D$105*$AA$1060*EXP(-'[7]5. Var. Index. Performance RTs'!$D$104*(AB$171-23))</f>
        <v>63883.05080514466</v>
      </c>
      <c r="AC1103" s="208">
        <f>'[7]5. Var. Index. Performance RTs'!$D$104*'[7]5. Var. Index. Performance RTs'!$D$105*$AA$1060*EXP(-'[7]5. Var. Index. Performance RTs'!$D$104*(AC$171-23))</f>
        <v>61995.021323305067</v>
      </c>
      <c r="AD1103" s="208">
        <f>'[7]5. Var. Index. Performance RTs'!$D$104*'[7]5. Var. Index. Performance RTs'!$D$105*$AA$1060*EXP(-'[7]5. Var. Index. Performance RTs'!$D$104*(AD$171-23))</f>
        <v>60162.791545445929</v>
      </c>
      <c r="AE1103" s="208">
        <f>'[7]5. Var. Index. Performance RTs'!$D$104*'[7]5. Var. Index. Performance RTs'!$D$105*$AA$1060*EXP(-'[7]5. Var. Index. Performance RTs'!$D$104*(AE$171-23))</f>
        <v>58384.71234108795</v>
      </c>
      <c r="AF1103" s="208">
        <f>'[7]5. Var. Index. Performance RTs'!$D$104*'[7]5. Var. Index. Performance RTs'!$D$105*$AA$1060*EXP(-'[7]5. Var. Index. Performance RTs'!$D$104*(AF$171-23))</f>
        <v>56659.183318923264</v>
      </c>
      <c r="AG1103" s="208">
        <f>'[7]5. Var. Index. Performance RTs'!$D$104*'[7]5. Var. Index. Performance RTs'!$D$105*$AA$1060*EXP(-'[7]5. Var. Index. Performance RTs'!$D$104*(AG$171-23))</f>
        <v>54984.651386355225</v>
      </c>
      <c r="AH1103" s="208">
        <f>'[7]5. Var. Index. Performance RTs'!$D$104*'[7]5. Var. Index. Performance RTs'!$D$105*$AA$1060*EXP(-'[7]5. Var. Index. Performance RTs'!$D$104*(AH$171-23))</f>
        <v>53359.609351610212</v>
      </c>
      <c r="AI1103" s="208">
        <f>'[7]5. Var. Index. Performance RTs'!$D$104*'[7]5. Var. Index. Performance RTs'!$D$105*$AA$1060*EXP(-'[7]5. Var. Index. Performance RTs'!$D$104*(AI$171-23))</f>
        <v>51782.594567163345</v>
      </c>
      <c r="AJ1103" s="208">
        <f>'[7]5. Var. Index. Performance RTs'!$D$104*'[7]5. Var. Index. Performance RTs'!$D$105*$AA$1060*EXP(-'[7]5. Var. Index. Performance RTs'!$D$104*(AJ$171-23))</f>
        <v>50252.187613256909</v>
      </c>
      <c r="AK1103" s="208">
        <f>'[7]5. Var. Index. Performance RTs'!$D$104*'[7]5. Var. Index. Performance RTs'!$D$105*$AA$1060*EXP(-'[7]5. Var. Index. Performance RTs'!$D$104*(AK$171-23))</f>
        <v>48767.011020326834</v>
      </c>
      <c r="AL1103" s="208">
        <f>'[7]5. Var. Index. Performance RTs'!$D$104*'[7]5. Var. Index. Performance RTs'!$D$105*$AA$1060*EXP(-'[7]5. Var. Index. Performance RTs'!$D$104*(AL$171-23))</f>
        <v>47325.728029187056</v>
      </c>
      <c r="AM1103" s="208">
        <f>'[7]5. Var. Index. Performance RTs'!$D$104*'[7]5. Var. Index. Performance RTs'!$D$105*$AA$1060*EXP(-'[7]5. Var. Index. Performance RTs'!$D$104*(AM$171-23))</f>
        <v>45927.041387856014</v>
      </c>
      <c r="AN1103" s="208">
        <f>'[7]5. Var. Index. Performance RTs'!$D$104*'[7]5. Var. Index. Performance RTs'!$D$105*$AA$1060*EXP(-'[7]5. Var. Index. Performance RTs'!$D$104*(AN$171-23))</f>
        <v>44569.692183942345</v>
      </c>
      <c r="AO1103" s="208">
        <f>'[7]5. Var. Index. Performance RTs'!$D$104*'[7]5. Var. Index. Performance RTs'!$D$105*$AA$1060*EXP(-'[7]5. Var. Index. Performance RTs'!$D$104*(AO$171-23))</f>
        <v>43252.458711538711</v>
      </c>
      <c r="AP1103" s="208">
        <f>'[7]5. Var. Index. Performance RTs'!$D$104*'[7]5. Var. Index. Performance RTs'!$D$105*$AA$1060*EXP(-'[7]5. Var. Index. Performance RTs'!$D$104*(AP$171-23))</f>
        <v>41974.155371604007</v>
      </c>
      <c r="AQ1103" s="208">
        <f>'[7]5. Var. Index. Performance RTs'!$D$104*'[7]5. Var. Index. Performance RTs'!$D$105*$AA$1060*EXP(-'[7]5. Var. Index. Performance RTs'!$D$104*(AQ$171-23))</f>
        <v>40733.631604844224</v>
      </c>
      <c r="AR1103" s="208">
        <f>'[7]5. Var. Index. Performance RTs'!$D$104*'[7]5. Var. Index. Performance RTs'!$D$105*$AA$1060*EXP(-'[7]5. Var. Index. Performance RTs'!$D$104*(AR$171-23))</f>
        <v>39529.770856131428</v>
      </c>
    </row>
    <row r="1104" spans="2:44" ht="14.85" hidden="1" customHeight="1" outlineLevel="2">
      <c r="B1104" s="205" t="s">
        <v>231</v>
      </c>
      <c r="C1104" s="206" t="s">
        <v>209</v>
      </c>
      <c r="AB1104" s="207">
        <v>0</v>
      </c>
      <c r="AC1104" s="208">
        <f>'[7]5. Var. Index. Performance RTs'!$D$104*'[7]5. Var. Index. Performance RTs'!$D$105*$AB$1060*EXP(-'[7]5. Var. Index. Performance RTs'!$D$104*(AC$171-24))</f>
        <v>64221.230927876888</v>
      </c>
      <c r="AD1104" s="208">
        <f>'[7]5. Var. Index. Performance RTs'!$D$104*'[7]5. Var. Index. Performance RTs'!$D$105*$AB$1060*EXP(-'[7]5. Var. Index. Performance RTs'!$D$104*(AD$171-24))</f>
        <v>62323.206712945437</v>
      </c>
      <c r="AE1104" s="208">
        <f>'[7]5. Var. Index. Performance RTs'!$D$104*'[7]5. Var. Index. Performance RTs'!$D$105*$AB$1060*EXP(-'[7]5. Var. Index. Performance RTs'!$D$104*(AE$171-24))</f>
        <v>60481.277590998303</v>
      </c>
      <c r="AF1104" s="208">
        <f>'[7]5. Var. Index. Performance RTs'!$D$104*'[7]5. Var. Index. Performance RTs'!$D$105*$AB$1060*EXP(-'[7]5. Var. Index. Performance RTs'!$D$104*(AF$171-24))</f>
        <v>58693.785701491775</v>
      </c>
      <c r="AG1104" s="208">
        <f>'[7]5. Var. Index. Performance RTs'!$D$104*'[7]5. Var. Index. Performance RTs'!$D$105*$AB$1060*EXP(-'[7]5. Var. Index. Performance RTs'!$D$104*(AG$171-24))</f>
        <v>56959.122181065992</v>
      </c>
      <c r="AH1104" s="208">
        <f>'[7]5. Var. Index. Performance RTs'!$D$104*'[7]5. Var. Index. Performance RTs'!$D$105*$AB$1060*EXP(-'[7]5. Var. Index. Performance RTs'!$D$104*(AH$171-24))</f>
        <v>55275.725715459252</v>
      </c>
      <c r="AI1104" s="208">
        <f>'[7]5. Var. Index. Performance RTs'!$D$104*'[7]5. Var. Index. Performance RTs'!$D$105*$AB$1060*EXP(-'[7]5. Var. Index. Performance RTs'!$D$104*(AI$171-24))</f>
        <v>53642.081134219843</v>
      </c>
      <c r="AJ1104" s="208">
        <f>'[7]5. Var. Index. Performance RTs'!$D$104*'[7]5. Var. Index. Performance RTs'!$D$105*$AB$1060*EXP(-'[7]5. Var. Index. Performance RTs'!$D$104*(AJ$171-24))</f>
        <v>52056.718046950351</v>
      </c>
      <c r="AK1104" s="208">
        <f>'[7]5. Var. Index. Performance RTs'!$D$104*'[7]5. Var. Index. Performance RTs'!$D$105*$AB$1060*EXP(-'[7]5. Var. Index. Performance RTs'!$D$104*(AK$171-24))</f>
        <v>50518.20951985698</v>
      </c>
      <c r="AL1104" s="208">
        <f>'[7]5. Var. Index. Performance RTs'!$D$104*'[7]5. Var. Index. Performance RTs'!$D$105*$AB$1060*EXP(-'[7]5. Var. Index. Performance RTs'!$D$104*(AL$171-24))</f>
        <v>49025.170791412937</v>
      </c>
      <c r="AM1104" s="208">
        <f>'[7]5. Var. Index. Performance RTs'!$D$104*'[7]5. Var. Index. Performance RTs'!$D$105*$AB$1060*EXP(-'[7]5. Var. Index. Performance RTs'!$D$104*(AM$171-24))</f>
        <v>47576.258025979463</v>
      </c>
      <c r="AN1104" s="208">
        <f>'[7]5. Var. Index. Performance RTs'!$D$104*'[7]5. Var. Index. Performance RTs'!$D$105*$AB$1060*EXP(-'[7]5. Var. Index. Performance RTs'!$D$104*(AN$171-24))</f>
        <v>46170.167104263135</v>
      </c>
      <c r="AO1104" s="208">
        <f>'[7]5. Var. Index. Performance RTs'!$D$104*'[7]5. Var. Index. Performance RTs'!$D$105*$AB$1060*EXP(-'[7]5. Var. Index. Performance RTs'!$D$104*(AO$171-24))</f>
        <v>44805.632449520417</v>
      </c>
      <c r="AP1104" s="208">
        <f>'[7]5. Var. Index. Performance RTs'!$D$104*'[7]5. Var. Index. Performance RTs'!$D$105*$AB$1060*EXP(-'[7]5. Var. Index. Performance RTs'!$D$104*(AP$171-24))</f>
        <v>43481.425888453196</v>
      </c>
      <c r="AQ1104" s="208">
        <f>'[7]5. Var. Index. Performance RTs'!$D$104*'[7]5. Var. Index. Performance RTs'!$D$105*$AB$1060*EXP(-'[7]5. Var. Index. Performance RTs'!$D$104*(AQ$171-24))</f>
        <v>42196.355545769882</v>
      </c>
      <c r="AR1104" s="208">
        <f>'[7]5. Var. Index. Performance RTs'!$D$104*'[7]5. Var. Index. Performance RTs'!$D$105*$AB$1060*EXP(-'[7]5. Var. Index. Performance RTs'!$D$104*(AR$171-24))</f>
        <v>40949.264771417198</v>
      </c>
    </row>
    <row r="1105" spans="2:44" ht="14.85" hidden="1" customHeight="1" outlineLevel="2">
      <c r="B1105" s="205" t="s">
        <v>232</v>
      </c>
      <c r="C1105" s="206" t="s">
        <v>209</v>
      </c>
      <c r="AC1105" s="207">
        <v>0</v>
      </c>
      <c r="AD1105" s="208">
        <f>'[7]5. Var. Index. Performance RTs'!$D$104*'[7]5. Var. Index. Performance RTs'!$D$105*$AC$1060*EXP(-'[7]5. Var. Index. Performance RTs'!$D$104*(AD$171-25))</f>
        <v>63741.781507994514</v>
      </c>
      <c r="AE1105" s="208">
        <f>'[7]5. Var. Index. Performance RTs'!$D$104*'[7]5. Var. Index. Performance RTs'!$D$105*$AC$1060*EXP(-'[7]5. Var. Index. Performance RTs'!$D$104*(AE$171-25))</f>
        <v>61857.927164858171</v>
      </c>
      <c r="AF1105" s="208">
        <f>'[7]5. Var. Index. Performance RTs'!$D$104*'[7]5. Var. Index. Performance RTs'!$D$105*$AC$1060*EXP(-'[7]5. Var. Index. Performance RTs'!$D$104*(AF$171-25))</f>
        <v>60029.749131705539</v>
      </c>
      <c r="AG1105" s="208">
        <f>'[7]5. Var. Index. Performance RTs'!$D$104*'[7]5. Var. Index. Performance RTs'!$D$105*$AC$1060*EXP(-'[7]5. Var. Index. Performance RTs'!$D$104*(AG$171-25))</f>
        <v>58255.601924901079</v>
      </c>
      <c r="AH1105" s="208">
        <f>'[7]5. Var. Index. Performance RTs'!$D$104*'[7]5. Var. Index. Performance RTs'!$D$105*$AC$1060*EXP(-'[7]5. Var. Index. Performance RTs'!$D$104*(AH$171-25))</f>
        <v>56533.888692200126</v>
      </c>
      <c r="AI1105" s="208">
        <f>'[7]5. Var. Index. Performance RTs'!$D$104*'[7]5. Var. Index. Performance RTs'!$D$105*$AC$1060*EXP(-'[7]5. Var. Index. Performance RTs'!$D$104*(AI$171-25))</f>
        <v>54863.059775474125</v>
      </c>
      <c r="AJ1105" s="208">
        <f>'[7]5. Var. Index. Performance RTs'!$D$104*'[7]5. Var. Index. Performance RTs'!$D$105*$AC$1060*EXP(-'[7]5. Var. Index. Performance RTs'!$D$104*(AJ$171-25))</f>
        <v>53241.611315913688</v>
      </c>
      <c r="AK1105" s="208">
        <f>'[7]5. Var. Index. Performance RTs'!$D$104*'[7]5. Var. Index. Performance RTs'!$D$105*$AC$1060*EXP(-'[7]5. Var. Index. Performance RTs'!$D$104*(AK$171-25))</f>
        <v>51668.083900454149</v>
      </c>
      <c r="AL1105" s="208">
        <f>'[7]5. Var. Index. Performance RTs'!$D$104*'[7]5. Var. Index. Performance RTs'!$D$105*$AC$1060*EXP(-'[7]5. Var. Index. Performance RTs'!$D$104*(AL$171-25))</f>
        <v>50141.061248205311</v>
      </c>
      <c r="AM1105" s="208">
        <f>'[7]5. Var. Index. Performance RTs'!$D$104*'[7]5. Var. Index. Performance RTs'!$D$105*$AC$1060*EXP(-'[7]5. Var. Index. Performance RTs'!$D$104*(AM$171-25))</f>
        <v>48659.168935703034</v>
      </c>
      <c r="AN1105" s="208">
        <f>'[7]5. Var. Index. Performance RTs'!$D$104*'[7]5. Var. Index. Performance RTs'!$D$105*$AC$1060*EXP(-'[7]5. Var. Index. Performance RTs'!$D$104*(AN$171-25))</f>
        <v>47221.073159835323</v>
      </c>
      <c r="AO1105" s="208">
        <f>'[7]5. Var. Index. Performance RTs'!$D$104*'[7]5. Var. Index. Performance RTs'!$D$105*$AC$1060*EXP(-'[7]5. Var. Index. Performance RTs'!$D$104*(AO$171-25))</f>
        <v>45825.479537329527</v>
      </c>
      <c r="AP1105" s="208">
        <f>'[7]5. Var. Index. Performance RTs'!$D$104*'[7]5. Var. Index. Performance RTs'!$D$105*$AC$1060*EXP(-'[7]5. Var. Index. Performance RTs'!$D$104*(AP$171-25))</f>
        <v>44471.131939719991</v>
      </c>
      <c r="AQ1105" s="208">
        <f>'[7]5. Var. Index. Performance RTs'!$D$104*'[7]5. Var. Index. Performance RTs'!$D$105*$AC$1060*EXP(-'[7]5. Var. Index. Performance RTs'!$D$104*(AQ$171-25))</f>
        <v>43156.811362747671</v>
      </c>
      <c r="AR1105" s="208">
        <f>'[7]5. Var. Index. Performance RTs'!$D$104*'[7]5. Var. Index. Performance RTs'!$D$105*$AC$1060*EXP(-'[7]5. Var. Index. Performance RTs'!$D$104*(AR$171-25))</f>
        <v>41881.334829173989</v>
      </c>
    </row>
    <row r="1106" spans="2:44" ht="14.85" hidden="1" customHeight="1" outlineLevel="2">
      <c r="B1106" s="205" t="s">
        <v>233</v>
      </c>
      <c r="C1106" s="206" t="s">
        <v>209</v>
      </c>
      <c r="AD1106" s="207">
        <v>0</v>
      </c>
      <c r="AE1106" s="208">
        <f>'[7]5. Var. Index. Performance RTs'!$D$104*'[7]5. Var. Index. Performance RTs'!$D$105*$AD$1060*EXP(-'[7]5. Var. Index. Performance RTs'!$D$104*(AE$171-26))</f>
        <v>64083.351886457131</v>
      </c>
      <c r="AF1106" s="208">
        <f>'[7]5. Var. Index. Performance RTs'!$D$104*'[7]5. Var. Index. Performance RTs'!$D$105*$AD$1060*EXP(-'[7]5. Var. Index. Performance RTs'!$D$104*(AF$171-26))</f>
        <v>62189.402613029692</v>
      </c>
      <c r="AG1106" s="208">
        <f>'[7]5. Var. Index. Performance RTs'!$D$104*'[7]5. Var. Index. Performance RTs'!$D$105*$AD$1060*EXP(-'[7]5. Var. Index. Performance RTs'!$D$104*(AG$171-26))</f>
        <v>60351.427999864587</v>
      </c>
      <c r="AH1106" s="208">
        <f>'[7]5. Var. Index. Performance RTs'!$D$104*'[7]5. Var. Index. Performance RTs'!$D$105*$AD$1060*EXP(-'[7]5. Var. Index. Performance RTs'!$D$104*(AH$171-26))</f>
        <v>58567.773745742961</v>
      </c>
      <c r="AI1106" s="208">
        <f>'[7]5. Var. Index. Performance RTs'!$D$104*'[7]5. Var. Index. Performance RTs'!$D$105*$AD$1060*EXP(-'[7]5. Var. Index. Performance RTs'!$D$104*(AI$171-26))</f>
        <v>56836.834441435843</v>
      </c>
      <c r="AJ1106" s="208">
        <f>'[7]5. Var. Index. Performance RTs'!$D$104*'[7]5. Var. Index. Performance RTs'!$D$105*$AD$1060*EXP(-'[7]5. Var. Index. Performance RTs'!$D$104*(AJ$171-26))</f>
        <v>55157.05212472743</v>
      </c>
      <c r="AK1106" s="208">
        <f>'[7]5. Var. Index. Performance RTs'!$D$104*'[7]5. Var. Index. Performance RTs'!$D$105*$AD$1060*EXP(-'[7]5. Var. Index. Performance RTs'!$D$104*(AK$171-26))</f>
        <v>53526.914878143987</v>
      </c>
      <c r="AL1106" s="208">
        <f>'[7]5. Var. Index. Performance RTs'!$D$104*'[7]5. Var. Index. Performance RTs'!$D$105*$AD$1060*EXP(-'[7]5. Var. Index. Performance RTs'!$D$104*(AL$171-26))</f>
        <v>51944.955468126027</v>
      </c>
      <c r="AM1106" s="208">
        <f>'[7]5. Var. Index. Performance RTs'!$D$104*'[7]5. Var. Index. Performance RTs'!$D$105*$AD$1060*EXP(-'[7]5. Var. Index. Performance RTs'!$D$104*(AM$171-26))</f>
        <v>50409.750024419052</v>
      </c>
      <c r="AN1106" s="208">
        <f>'[7]5. Var. Index. Performance RTs'!$D$104*'[7]5. Var. Index. Performance RTs'!$D$105*$AD$1060*EXP(-'[7]5. Var. Index. Performance RTs'!$D$104*(AN$171-26))</f>
        <v>48919.916758494277</v>
      </c>
      <c r="AO1106" s="208">
        <f>'[7]5. Var. Index. Performance RTs'!$D$104*'[7]5. Var. Index. Performance RTs'!$D$105*$AD$1060*EXP(-'[7]5. Var. Index. Performance RTs'!$D$104*(AO$171-26))</f>
        <v>47474.11471984558</v>
      </c>
      <c r="AP1106" s="208">
        <f>'[7]5. Var. Index. Performance RTs'!$D$104*'[7]5. Var. Index. Performance RTs'!$D$105*$AD$1060*EXP(-'[7]5. Var. Index. Performance RTs'!$D$104*(AP$171-26))</f>
        <v>46071.042589043631</v>
      </c>
      <c r="AQ1106" s="208">
        <f>'[7]5. Var. Index. Performance RTs'!$D$104*'[7]5. Var. Index. Performance RTs'!$D$105*$AD$1060*EXP(-'[7]5. Var. Index. Performance RTs'!$D$104*(AQ$171-26))</f>
        <v>44709.43750646049</v>
      </c>
      <c r="AR1106" s="208">
        <f>'[7]5. Var. Index. Performance RTs'!$D$104*'[7]5. Var. Index. Performance RTs'!$D$105*$AD$1060*EXP(-'[7]5. Var. Index. Performance RTs'!$D$104*(AR$171-26))</f>
        <v>43388.07393561073</v>
      </c>
    </row>
    <row r="1107" spans="2:44" ht="14.85" hidden="1" customHeight="1" outlineLevel="2">
      <c r="B1107" s="205" t="s">
        <v>234</v>
      </c>
      <c r="C1107" s="206" t="s">
        <v>209</v>
      </c>
      <c r="AE1107" s="207">
        <v>0</v>
      </c>
      <c r="AF1107" s="208">
        <f>'[7]5. Var. Index. Performance RTs'!$D$104*'[7]5. Var. Index. Performance RTs'!$D$105*$AE$1060*EXP(-'[7]5. Var. Index. Performance RTs'!$D$104*(AF$171-27))</f>
        <v>64426.630116812026</v>
      </c>
      <c r="AG1107" s="208">
        <f>'[7]5. Var. Index. Performance RTs'!$D$104*'[7]5. Var. Index. Performance RTs'!$D$105*$AE$1060*EXP(-'[7]5. Var. Index. Performance RTs'!$D$104*(AG$171-27))</f>
        <v>62522.535438442035</v>
      </c>
      <c r="AH1107" s="208">
        <f>'[7]5. Var. Index. Performance RTs'!$D$104*'[7]5. Var. Index. Performance RTs'!$D$105*$AE$1060*EXP(-'[7]5. Var. Index. Performance RTs'!$D$104*(AH$171-27))</f>
        <v>60674.715262364392</v>
      </c>
      <c r="AI1107" s="208">
        <f>'[7]5. Var. Index. Performance RTs'!$D$104*'[7]5. Var. Index. Performance RTs'!$D$105*$AE$1060*EXP(-'[7]5. Var. Index. Performance RTs'!$D$104*(AI$171-27))</f>
        <v>58881.506425689025</v>
      </c>
      <c r="AJ1107" s="208">
        <f>'[7]5. Var. Index. Performance RTs'!$D$104*'[7]5. Var. Index. Performance RTs'!$D$105*$AE$1060*EXP(-'[7]5. Var. Index. Performance RTs'!$D$104*(AJ$171-27))</f>
        <v>57141.294919417698</v>
      </c>
      <c r="AK1107" s="208">
        <f>'[7]5. Var. Index. Performance RTs'!$D$104*'[7]5. Var. Index. Performance RTs'!$D$105*$AE$1060*EXP(-'[7]5. Var. Index. Performance RTs'!$D$104*(AK$171-27))</f>
        <v>55452.514435726967</v>
      </c>
      <c r="AL1107" s="208">
        <f>'[7]5. Var. Index. Performance RTs'!$D$104*'[7]5. Var. Index. Performance RTs'!$D$105*$AE$1060*EXP(-'[7]5. Var. Index. Performance RTs'!$D$104*(AL$171-27))</f>
        <v>53813.64495818541</v>
      </c>
      <c r="AM1107" s="208">
        <f>'[7]5. Var. Index. Performance RTs'!$D$104*'[7]5. Var. Index. Performance RTs'!$D$105*$AE$1060*EXP(-'[7]5. Var. Index. Performance RTs'!$D$104*(AM$171-27))</f>
        <v>52223.211393636229</v>
      </c>
      <c r="AN1107" s="208">
        <f>'[7]5. Var. Index. Performance RTs'!$D$104*'[7]5. Var. Index. Performance RTs'!$D$105*$AE$1060*EXP(-'[7]5. Var. Index. Performance RTs'!$D$104*(AN$171-27))</f>
        <v>50679.782244513837</v>
      </c>
      <c r="AO1107" s="208">
        <f>'[7]5. Var. Index. Performance RTs'!$D$104*'[7]5. Var. Index. Performance RTs'!$D$105*$AE$1060*EXP(-'[7]5. Var. Index. Performance RTs'!$D$104*(AO$171-27))</f>
        <v>49181.968320399443</v>
      </c>
      <c r="AP1107" s="208">
        <f>'[7]5. Var. Index. Performance RTs'!$D$104*'[7]5. Var. Index. Performance RTs'!$D$105*$AE$1060*EXP(-'[7]5. Var. Index. Performance RTs'!$D$104*(AP$171-27))</f>
        <v>47728.421487655869</v>
      </c>
      <c r="AQ1107" s="208">
        <f>'[7]5. Var. Index. Performance RTs'!$D$104*'[7]5. Var. Index. Performance RTs'!$D$105*$AE$1060*EXP(-'[7]5. Var. Index. Performance RTs'!$D$104*(AQ$171-27))</f>
        <v>46317.833456016277</v>
      </c>
      <c r="AR1107" s="208">
        <f>'[7]5. Var. Index. Performance RTs'!$D$104*'[7]5. Var. Index. Performance RTs'!$D$105*$AE$1060*EXP(-'[7]5. Var. Index. Performance RTs'!$D$104*(AR$171-27))</f>
        <v>44948.934601034656</v>
      </c>
    </row>
    <row r="1108" spans="2:44" ht="14.85" hidden="1" customHeight="1" outlineLevel="2">
      <c r="B1108" s="205" t="s">
        <v>235</v>
      </c>
      <c r="C1108" s="206" t="s">
        <v>209</v>
      </c>
      <c r="AF1108" s="207">
        <v>0</v>
      </c>
      <c r="AG1108" s="208">
        <f>'[7]5. Var. Index. Performance RTs'!$D$104*'[7]5. Var. Index. Performance RTs'!$D$105*$AF$1060*EXP(-'[7]5. Var. Index. Performance RTs'!$D$104*(AG$171-28))</f>
        <v>64771.624738318707</v>
      </c>
      <c r="AH1108" s="208">
        <f>'[7]5. Var. Index. Performance RTs'!$D$104*'[7]5. Var. Index. Performance RTs'!$D$105*$AF$1060*EXP(-'[7]5. Var. Index. Performance RTs'!$D$104*(AH$171-28))</f>
        <v>62857.333927981454</v>
      </c>
      <c r="AI1108" s="208">
        <f>'[7]5. Var. Index. Performance RTs'!$D$104*'[7]5. Var. Index. Performance RTs'!$D$105*$AF$1060*EXP(-'[7]5. Var. Index. Performance RTs'!$D$104*(AI$171-28))</f>
        <v>60999.618961176704</v>
      </c>
      <c r="AJ1108" s="208">
        <f>'[7]5. Var. Index. Performance RTs'!$D$104*'[7]5. Var. Index. Performance RTs'!$D$105*$AF$1060*EXP(-'[7]5. Var. Index. Performance RTs'!$D$104*(AJ$171-28))</f>
        <v>59196.807769034822</v>
      </c>
      <c r="AK1108" s="208">
        <f>'[7]5. Var. Index. Performance RTs'!$D$104*'[7]5. Var. Index. Performance RTs'!$D$105*$AF$1060*EXP(-'[7]5. Var. Index. Performance RTs'!$D$104*(AK$171-28))</f>
        <v>57447.277699789476</v>
      </c>
      <c r="AL1108" s="208">
        <f>'[7]5. Var. Index. Performance RTs'!$D$104*'[7]5. Var. Index. Performance RTs'!$D$105*$AF$1060*EXP(-'[7]5. Var. Index. Performance RTs'!$D$104*(AL$171-28))</f>
        <v>55749.45405828151</v>
      </c>
      <c r="AM1108" s="208">
        <f>'[7]5. Var. Index. Performance RTs'!$D$104*'[7]5. Var. Index. Performance RTs'!$D$105*$AF$1060*EXP(-'[7]5. Var. Index. Performance RTs'!$D$104*(AM$171-28))</f>
        <v>54101.808688627047</v>
      </c>
      <c r="AN1108" s="208">
        <f>'[7]5. Var. Index. Performance RTs'!$D$104*'[7]5. Var. Index. Performance RTs'!$D$105*$AF$1060*EXP(-'[7]5. Var. Index. Performance RTs'!$D$104*(AN$171-28))</f>
        <v>52502.858598773993</v>
      </c>
      <c r="AO1108" s="208">
        <f>'[7]5. Var. Index. Performance RTs'!$D$104*'[7]5. Var. Index. Performance RTs'!$D$105*$AF$1060*EXP(-'[7]5. Var. Index. Performance RTs'!$D$104*(AO$171-28))</f>
        <v>50951.164625709105</v>
      </c>
      <c r="AP1108" s="208">
        <f>'[7]5. Var. Index. Performance RTs'!$D$104*'[7]5. Var. Index. Performance RTs'!$D$105*$AF$1060*EXP(-'[7]5. Var. Index. Performance RTs'!$D$104*(AP$171-28))</f>
        <v>49445.330140114151</v>
      </c>
      <c r="AQ1108" s="208">
        <f>'[7]5. Var. Index. Performance RTs'!$D$104*'[7]5. Var. Index. Performance RTs'!$D$105*$AF$1060*EXP(-'[7]5. Var. Index. Performance RTs'!$D$104*(AQ$171-28))</f>
        <v>47983.999789305206</v>
      </c>
      <c r="AR1108" s="208">
        <f>'[7]5. Var. Index. Performance RTs'!$D$104*'[7]5. Var. Index. Performance RTs'!$D$105*$AF$1060*EXP(-'[7]5. Var. Index. Performance RTs'!$D$104*(AR$171-28))</f>
        <v>46565.858277323794</v>
      </c>
    </row>
    <row r="1109" spans="2:44" ht="14.85" hidden="1" customHeight="1" outlineLevel="2">
      <c r="B1109" s="205" t="s">
        <v>236</v>
      </c>
      <c r="C1109" s="206" t="s">
        <v>209</v>
      </c>
      <c r="AG1109" s="207">
        <v>0</v>
      </c>
      <c r="AH1109" s="208">
        <f>'[7]5. Var. Index. Performance RTs'!$D$104*'[7]5. Var. Index. Performance RTs'!$D$105*$AG$1060*EXP(-'[7]5. Var. Index. Performance RTs'!$D$104*(AH$171-29))</f>
        <v>65118.344332932953</v>
      </c>
      <c r="AI1109" s="208">
        <f>'[7]5. Var. Index. Performance RTs'!$D$104*'[7]5. Var. Index. Performance RTs'!$D$105*$AG$1060*EXP(-'[7]5. Var. Index. Performance RTs'!$D$104*(AI$171-29))</f>
        <v>63193.806409968594</v>
      </c>
      <c r="AJ1109" s="208">
        <f>'[7]5. Var. Index. Performance RTs'!$D$104*'[7]5. Var. Index. Performance RTs'!$D$105*$AG$1060*EXP(-'[7]5. Var. Index. Performance RTs'!$D$104*(AJ$171-29))</f>
        <v>61326.147178483108</v>
      </c>
      <c r="AK1109" s="208">
        <f>'[7]5. Var. Index. Performance RTs'!$D$104*'[7]5. Var. Index. Performance RTs'!$D$105*$AG$1060*EXP(-'[7]5. Var. Index. Performance RTs'!$D$104*(AK$171-29))</f>
        <v>59513.685619097378</v>
      </c>
      <c r="AL1109" s="208">
        <f>'[7]5. Var. Index. Performance RTs'!$D$104*'[7]5. Var. Index. Performance RTs'!$D$105*$AG$1060*EXP(-'[7]5. Var. Index. Performance RTs'!$D$104*(AL$171-29))</f>
        <v>57754.790394063137</v>
      </c>
      <c r="AM1109" s="208">
        <f>'[7]5. Var. Index. Performance RTs'!$D$104*'[7]5. Var. Index. Performance RTs'!$D$105*$AG$1060*EXP(-'[7]5. Var. Index. Performance RTs'!$D$104*(AM$171-29))</f>
        <v>56047.878378948852</v>
      </c>
      <c r="AN1109" s="208">
        <f>'[7]5. Var. Index. Performance RTs'!$D$104*'[7]5. Var. Index. Performance RTs'!$D$105*$AG$1060*EXP(-'[7]5. Var. Index. Performance RTs'!$D$104*(AN$171-29))</f>
        <v>54391.413237720917</v>
      </c>
      <c r="AO1109" s="208">
        <f>'[7]5. Var. Index. Performance RTs'!$D$104*'[7]5. Var. Index. Performance RTs'!$D$105*$AG$1060*EXP(-'[7]5. Var. Index. Performance RTs'!$D$104*(AO$171-29))</f>
        <v>52783.904039937472</v>
      </c>
      <c r="AP1109" s="208">
        <f>'[7]5. Var. Index. Performance RTs'!$D$104*'[7]5. Var. Index. Performance RTs'!$D$105*$AG$1060*EXP(-'[7]5. Var. Index. Performance RTs'!$D$104*(AP$171-29))</f>
        <v>51223.903918810371</v>
      </c>
      <c r="AQ1109" s="208">
        <f>'[7]5. Var. Index. Performance RTs'!$D$104*'[7]5. Var. Index. Performance RTs'!$D$105*$AG$1060*EXP(-'[7]5. Var. Index. Performance RTs'!$D$104*(AQ$171-29))</f>
        <v>49710.008768927451</v>
      </c>
      <c r="AR1109" s="208">
        <f>'[7]5. Var. Index. Performance RTs'!$D$104*'[7]5. Var. Index. Performance RTs'!$D$105*$AG$1060*EXP(-'[7]5. Var. Index. Performance RTs'!$D$104*(AR$171-29))</f>
        <v>48240.855982462817</v>
      </c>
    </row>
    <row r="1110" spans="2:44" ht="14.85" hidden="1" customHeight="1" outlineLevel="2">
      <c r="B1110" s="205" t="s">
        <v>237</v>
      </c>
      <c r="C1110" s="206" t="s">
        <v>209</v>
      </c>
      <c r="AH1110" s="207">
        <v>0</v>
      </c>
      <c r="AI1110" s="208">
        <f>'[7]5. Var. Index. Performance RTs'!$D$104*'[7]5. Var. Index. Performance RTs'!$D$105*$AH$1060*EXP(-'[7]5. Var. Index. Performance RTs'!$D$104*(AI$171-30))</f>
        <v>64623.165448620479</v>
      </c>
      <c r="AJ1110" s="208">
        <f>'[7]5. Var. Index. Performance RTs'!$D$104*'[7]5. Var. Index. Performance RTs'!$D$105*$AH$1060*EXP(-'[7]5. Var. Index. Performance RTs'!$D$104*(AJ$171-30))</f>
        <v>62713.262273380024</v>
      </c>
      <c r="AK1110" s="208">
        <f>'[7]5. Var. Index. Performance RTs'!$D$104*'[7]5. Var. Index. Performance RTs'!$D$105*$AH$1060*EXP(-'[7]5. Var. Index. Performance RTs'!$D$104*(AK$171-30))</f>
        <v>60859.805267457807</v>
      </c>
      <c r="AL1110" s="208">
        <f>'[7]5. Var. Index. Performance RTs'!$D$104*'[7]5. Var. Index. Performance RTs'!$D$105*$AH$1060*EXP(-'[7]5. Var. Index. Performance RTs'!$D$104*(AL$171-30))</f>
        <v>59061.126194436394</v>
      </c>
      <c r="AM1110" s="208">
        <f>'[7]5. Var. Index. Performance RTs'!$D$104*'[7]5. Var. Index. Performance RTs'!$D$105*$AH$1060*EXP(-'[7]5. Var. Index. Performance RTs'!$D$104*(AM$171-30))</f>
        <v>57315.606121735604</v>
      </c>
      <c r="AN1110" s="208">
        <f>'[7]5. Var. Index. Performance RTs'!$D$104*'[7]5. Var. Index. Performance RTs'!$D$105*$AH$1060*EXP(-'[7]5. Var. Index. Performance RTs'!$D$104*(AN$171-30))</f>
        <v>55621.673963463843</v>
      </c>
      <c r="AO1110" s="208">
        <f>'[7]5. Var. Index. Performance RTs'!$D$104*'[7]5. Var. Index. Performance RTs'!$D$105*$AH$1060*EXP(-'[7]5. Var. Index. Performance RTs'!$D$104*(AO$171-30))</f>
        <v>53977.80506633484</v>
      </c>
      <c r="AP1110" s="208">
        <f>'[7]5. Var. Index. Performance RTs'!$D$104*'[7]5. Var. Index. Performance RTs'!$D$105*$AH$1060*EXP(-'[7]5. Var. Index. Performance RTs'!$D$104*(AP$171-30))</f>
        <v>52382.519837376683</v>
      </c>
      <c r="AQ1110" s="208">
        <f>'[7]5. Var. Index. Performance RTs'!$D$104*'[7]5. Var. Index. Performance RTs'!$D$105*$AH$1060*EXP(-'[7]5. Var. Index. Performance RTs'!$D$104*(AQ$171-30))</f>
        <v>50834.382412198327</v>
      </c>
      <c r="AR1110" s="208">
        <f>'[7]5. Var. Index. Performance RTs'!$D$104*'[7]5. Var. Index. Performance RTs'!$D$105*$AH$1060*EXP(-'[7]5. Var. Index. Performance RTs'!$D$104*(AR$171-30))</f>
        <v>49331.999362614704</v>
      </c>
    </row>
    <row r="1111" spans="2:44" ht="14.85" hidden="1" customHeight="1" outlineLevel="2">
      <c r="B1111" s="205" t="s">
        <v>238</v>
      </c>
      <c r="C1111" s="206" t="s">
        <v>209</v>
      </c>
      <c r="AI1111" s="207">
        <v>0</v>
      </c>
      <c r="AJ1111" s="208">
        <f>'[7]5. Var. Index. Performance RTs'!$D$104*'[7]5. Var. Index. Performance RTs'!$D$105*$AI$1060*EXP(-'[7]5. Var. Index. Performance RTs'!$D$104*(AJ$171-31))</f>
        <v>64973.360907170711</v>
      </c>
      <c r="AK1111" s="208">
        <f>'[7]5. Var. Index. Performance RTs'!$D$104*'[7]5. Var. Index. Performance RTs'!$D$105*$AI$1060*EXP(-'[7]5. Var. Index. Performance RTs'!$D$104*(AK$171-31))</f>
        <v>63053.107891999061</v>
      </c>
      <c r="AL1111" s="208">
        <f>'[7]5. Var. Index. Performance RTs'!$D$104*'[7]5. Var. Index. Performance RTs'!$D$105*$AI$1060*EXP(-'[7]5. Var. Index. Performance RTs'!$D$104*(AL$171-31))</f>
        <v>61189.606930142683</v>
      </c>
      <c r="AM1111" s="208">
        <f>'[7]5. Var. Index. Performance RTs'!$D$104*'[7]5. Var. Index. Performance RTs'!$D$105*$AI$1060*EXP(-'[7]5. Var. Index. Performance RTs'!$D$104*(AM$171-31))</f>
        <v>59381.180744945807</v>
      </c>
      <c r="AN1111" s="208">
        <f>'[7]5. Var. Index. Performance RTs'!$D$104*'[7]5. Var. Index. Performance RTs'!$D$105*$AI$1060*EXP(-'[7]5. Var. Index. Performance RTs'!$D$104*(AN$171-31))</f>
        <v>57626.201630769334</v>
      </c>
      <c r="AO1111" s="208">
        <f>'[7]5. Var. Index. Performance RTs'!$D$104*'[7]5. Var. Index. Performance RTs'!$D$105*$AI$1060*EXP(-'[7]5. Var. Index. Performance RTs'!$D$104*(AO$171-31))</f>
        <v>55923.089987945859</v>
      </c>
      <c r="AP1111" s="208">
        <f>'[7]5. Var. Index. Performance RTs'!$D$104*'[7]5. Var. Index. Performance RTs'!$D$105*$AI$1060*EXP(-'[7]5. Var. Index. Performance RTs'!$D$104*(AP$171-31))</f>
        <v>54270.31290103335</v>
      </c>
      <c r="AQ1111" s="208">
        <f>'[7]5. Var. Index. Performance RTs'!$D$104*'[7]5. Var. Index. Performance RTs'!$D$105*$AI$1060*EXP(-'[7]5. Var. Index. Performance RTs'!$D$104*(AQ$171-31))</f>
        <v>52666.382759087806</v>
      </c>
      <c r="AR1111" s="208">
        <f>'[7]5. Var. Index. Performance RTs'!$D$104*'[7]5. Var. Index. Performance RTs'!$D$105*$AI$1060*EXP(-'[7]5. Var. Index. Performance RTs'!$D$104*(AR$171-31))</f>
        <v>51109.855916712913</v>
      </c>
    </row>
    <row r="1112" spans="2:44" ht="14.85" hidden="1" customHeight="1" outlineLevel="2">
      <c r="B1112" s="205" t="s">
        <v>239</v>
      </c>
      <c r="C1112" s="206" t="s">
        <v>209</v>
      </c>
      <c r="AJ1112" s="207">
        <v>0</v>
      </c>
      <c r="AK1112" s="208">
        <f>'[7]5. Var. Index. Performance RTs'!$D$104*'[7]5. Var. Index. Performance RTs'!$D$105*$AJ$1060*EXP(-'[7]5. Var. Index. Performance RTs'!$D$104*(AK$171-32))</f>
        <v>65325.307343013708</v>
      </c>
      <c r="AL1112" s="208">
        <f>'[7]5. Var. Index. Performance RTs'!$D$104*'[7]5. Var. Index. Performance RTs'!$D$105*$AJ$1060*EXP(-'[7]5. Var. Index. Performance RTs'!$D$104*(AL$171-32))</f>
        <v>63394.652738711215</v>
      </c>
      <c r="AM1112" s="208">
        <f>'[7]5. Var. Index. Performance RTs'!$D$104*'[7]5. Var. Index. Performance RTs'!$D$105*$AJ$1060*EXP(-'[7]5. Var. Index. Performance RTs'!$D$104*(AM$171-32))</f>
        <v>61521.057601141001</v>
      </c>
      <c r="AN1112" s="208">
        <f>'[7]5. Var. Index. Performance RTs'!$D$104*'[7]5. Var. Index. Performance RTs'!$D$105*$AJ$1060*EXP(-'[7]5. Var. Index. Performance RTs'!$D$104*(AN$171-32))</f>
        <v>59702.835568207782</v>
      </c>
      <c r="AO1112" s="208">
        <f>'[7]5. Var. Index. Performance RTs'!$D$104*'[7]5. Var. Index. Performance RTs'!$D$105*$AJ$1060*EXP(-'[7]5. Var. Index. Performance RTs'!$D$104*(AO$171-32))</f>
        <v>57938.350117348258</v>
      </c>
      <c r="AP1112" s="208">
        <f>'[7]5. Var. Index. Performance RTs'!$D$104*'[7]5. Var. Index. Performance RTs'!$D$105*$AJ$1060*EXP(-'[7]5. Var. Index. Performance RTs'!$D$104*(AP$171-32))</f>
        <v>56226.013092550296</v>
      </c>
      <c r="AQ1112" s="208">
        <f>'[7]5. Var. Index. Performance RTs'!$D$104*'[7]5. Var. Index. Performance RTs'!$D$105*$AJ$1060*EXP(-'[7]5. Var. Index. Performance RTs'!$D$104*(AQ$171-32))</f>
        <v>54564.283274905378</v>
      </c>
      <c r="AR1112" s="208">
        <f>'[7]5. Var. Index. Performance RTs'!$D$104*'[7]5. Var. Index. Performance RTs'!$D$105*$AJ$1060*EXP(-'[7]5. Var. Index. Performance RTs'!$D$104*(AR$171-32))</f>
        <v>52951.664995407496</v>
      </c>
    </row>
    <row r="1113" spans="2:44" ht="14.85" hidden="1" customHeight="1" outlineLevel="2">
      <c r="B1113" s="205" t="s">
        <v>240</v>
      </c>
      <c r="C1113" s="206" t="s">
        <v>209</v>
      </c>
      <c r="AK1113" s="207">
        <v>0</v>
      </c>
      <c r="AL1113" s="208">
        <f>'[7]5. Var. Index. Performance RTs'!$D$104*'[7]5. Var. Index. Performance RTs'!$D$105*$AK$1060*EXP(-'[7]5. Var. Index. Performance RTs'!$D$104*(AL$171-33))</f>
        <v>65679.013511035882</v>
      </c>
      <c r="AM1113" s="208">
        <f>'[7]5. Var. Index. Performance RTs'!$D$104*'[7]5. Var. Index. Performance RTs'!$D$105*$AK$1060*EXP(-'[7]5. Var. Index. Performance RTs'!$D$104*(AM$171-33))</f>
        <v>63737.905309656897</v>
      </c>
      <c r="AN1113" s="208">
        <f>'[7]5. Var. Index. Performance RTs'!$D$104*'[7]5. Var. Index. Performance RTs'!$D$105*$AK$1060*EXP(-'[7]5. Var. Index. Performance RTs'!$D$104*(AN$171-33))</f>
        <v>61854.165525494282</v>
      </c>
      <c r="AO1113" s="208">
        <f>'[7]5. Var. Index. Performance RTs'!$D$104*'[7]5. Var. Index. Performance RTs'!$D$105*$AK$1060*EXP(-'[7]5. Var. Index. Performance RTs'!$D$104*(AO$171-33))</f>
        <v>60026.098665586032</v>
      </c>
      <c r="AP1113" s="208">
        <f>'[7]5. Var. Index. Performance RTs'!$D$104*'[7]5. Var. Index. Performance RTs'!$D$105*$AK$1060*EXP(-'[7]5. Var. Index. Performance RTs'!$D$104*(AP$171-33))</f>
        <v>58252.059346360038</v>
      </c>
      <c r="AQ1113" s="208">
        <f>'[7]5. Var. Index. Performance RTs'!$D$104*'[7]5. Var. Index. Performance RTs'!$D$105*$AK$1060*EXP(-'[7]5. Var. Index. Performance RTs'!$D$104*(AQ$171-33))</f>
        <v>56530.450812677729</v>
      </c>
      <c r="AR1113" s="208">
        <f>'[7]5. Var. Index. Performance RTs'!$D$104*'[7]5. Var. Index. Performance RTs'!$D$105*$AK$1060*EXP(-'[7]5. Var. Index. Performance RTs'!$D$104*(AR$171-33))</f>
        <v>54859.723500646731</v>
      </c>
    </row>
    <row r="1114" spans="2:44" ht="14.85" hidden="1" customHeight="1" outlineLevel="2">
      <c r="B1114" s="205" t="s">
        <v>241</v>
      </c>
      <c r="C1114" s="206" t="s">
        <v>209</v>
      </c>
      <c r="AL1114" s="207">
        <v>0</v>
      </c>
      <c r="AM1114" s="208">
        <f>'[7]5. Var. Index. Performance RTs'!$D$104*'[7]5. Var. Index. Performance RTs'!$D$105*$AL$1060*EXP(-'[7]5. Var. Index. Performance RTs'!$D$104*(AM$171-34))</f>
        <v>66034.488209898191</v>
      </c>
      <c r="AN1114" s="208">
        <f>'[7]5. Var. Index. Performance RTs'!$D$104*'[7]5. Var. Index. Performance RTs'!$D$105*$AL$1060*EXP(-'[7]5. Var. Index. Performance RTs'!$D$104*(AN$171-34))</f>
        <v>64082.874143457324</v>
      </c>
      <c r="AO1114" s="208">
        <f>'[7]5. Var. Index. Performance RTs'!$D$104*'[7]5. Var. Index. Performance RTs'!$D$105*$AL$1060*EXP(-'[7]5. Var. Index. Performance RTs'!$D$104*(AO$171-34))</f>
        <v>62188.938989469338</v>
      </c>
      <c r="AP1114" s="208">
        <f>'[7]5. Var. Index. Performance RTs'!$D$104*'[7]5. Var. Index. Performance RTs'!$D$105*$AL$1060*EXP(-'[7]5. Var. Index. Performance RTs'!$D$104*(AP$171-34))</f>
        <v>60350.978078451197</v>
      </c>
      <c r="AQ1114" s="208">
        <f>'[7]5. Var. Index. Performance RTs'!$D$104*'[7]5. Var. Index. Performance RTs'!$D$105*$AL$1060*EXP(-'[7]5. Var. Index. Performance RTs'!$D$104*(AQ$171-34))</f>
        <v>58567.337121516895</v>
      </c>
      <c r="AR1114" s="208">
        <f>'[7]5. Var. Index. Performance RTs'!$D$104*'[7]5. Var. Index. Performance RTs'!$D$105*$AL$1060*EXP(-'[7]5. Var. Index. Performance RTs'!$D$104*(AR$171-34))</f>
        <v>56836.410721405809</v>
      </c>
    </row>
    <row r="1115" spans="2:44" ht="14.85" hidden="1" customHeight="1" outlineLevel="2">
      <c r="B1115" s="205" t="s">
        <v>242</v>
      </c>
      <c r="C1115" s="206" t="s">
        <v>209</v>
      </c>
      <c r="AM1115" s="207">
        <v>0</v>
      </c>
      <c r="AN1115" s="208">
        <f>'[7]5. Var. Index. Performance RTs'!$D$104*'[7]5. Var. Index. Performance RTs'!$D$105*$AM$1060*EXP(-'[7]5. Var. Index. Performance RTs'!$D$104*(AN$171-35))</f>
        <v>65523.16455863892</v>
      </c>
      <c r="AO1115" s="208">
        <f>'[7]5. Var. Index. Performance RTs'!$D$104*'[7]5. Var. Index. Performance RTs'!$D$105*$AM$1060*EXP(-'[7]5. Var. Index. Performance RTs'!$D$104*(AO$171-35))</f>
        <v>63586.662389895049</v>
      </c>
      <c r="AP1115" s="208">
        <f>'[7]5. Var. Index. Performance RTs'!$D$104*'[7]5. Var. Index. Performance RTs'!$D$105*$AM$1060*EXP(-'[7]5. Var. Index. Performance RTs'!$D$104*(AP$171-35))</f>
        <v>61707.39250953056</v>
      </c>
      <c r="AQ1115" s="208">
        <f>'[7]5. Var. Index. Performance RTs'!$D$104*'[7]5. Var. Index. Performance RTs'!$D$105*$AM$1060*EXP(-'[7]5. Var. Index. Performance RTs'!$D$104*(AQ$171-35))</f>
        <v>59883.663447798601</v>
      </c>
      <c r="AR1115" s="208">
        <f>'[7]5. Var. Index. Performance RTs'!$D$104*'[7]5. Var. Index. Performance RTs'!$D$105*$AM$1060*EXP(-'[7]5. Var. Index. Performance RTs'!$D$104*(AR$171-35))</f>
        <v>58113.833725438213</v>
      </c>
    </row>
    <row r="1116" spans="2:44" ht="14.85" hidden="1" customHeight="1" outlineLevel="2">
      <c r="B1116" s="205" t="s">
        <v>243</v>
      </c>
      <c r="C1116" s="206" t="s">
        <v>209</v>
      </c>
      <c r="AN1116" s="207">
        <v>0</v>
      </c>
      <c r="AO1116" s="208">
        <f>'[7]5. Var. Index. Performance RTs'!$D$104*'[7]5. Var. Index. Performance RTs'!$D$105*$AN$1060*EXP(-'[7]5. Var. Index. Performance RTs'!$D$104*(AO$171-36))</f>
        <v>65882.202891357316</v>
      </c>
      <c r="AP1116" s="208">
        <f>'[7]5. Var. Index. Performance RTs'!$D$104*'[7]5. Var. Index. Performance RTs'!$D$105*$AN$1060*EXP(-'[7]5. Var. Index. Performance RTs'!$D$104*(AP$171-36))</f>
        <v>63935.089536254323</v>
      </c>
      <c r="AQ1116" s="208">
        <f>'[7]5. Var. Index. Performance RTs'!$D$104*'[7]5. Var. Index. Performance RTs'!$D$105*$AN$1060*EXP(-'[7]5. Var. Index. Performance RTs'!$D$104*(AQ$171-36))</f>
        <v>62045.522077481968</v>
      </c>
      <c r="AR1116" s="208">
        <f>'[7]5. Var. Index. Performance RTs'!$D$104*'[7]5. Var. Index. Performance RTs'!$D$105*$AN$1060*EXP(-'[7]5. Var. Index. Performance RTs'!$D$104*(AR$171-36))</f>
        <v>60211.799776777727</v>
      </c>
    </row>
    <row r="1117" spans="2:44" ht="14.85" hidden="1" customHeight="1" outlineLevel="2">
      <c r="B1117" s="205" t="s">
        <v>244</v>
      </c>
      <c r="C1117" s="206" t="s">
        <v>209</v>
      </c>
      <c r="AO1117" s="207">
        <v>0</v>
      </c>
      <c r="AP1117" s="208">
        <f>'[7]5. Var. Index. Performance RTs'!$D$104*'[7]5. Var. Index. Performance RTs'!$D$105*$AO$1060*EXP(-'[7]5. Var. Index. Performance RTs'!$D$104*(AP$171-37))</f>
        <v>66243.036415739291</v>
      </c>
      <c r="AQ1117" s="208">
        <f>'[7]5. Var. Index. Performance RTs'!$D$104*'[7]5. Var. Index. Performance RTs'!$D$105*$AO$1060*EXP(-'[7]5. Var. Index. Performance RTs'!$D$104*(AQ$171-37))</f>
        <v>64285.258818345377</v>
      </c>
      <c r="AR1117" s="208">
        <f>'[7]5. Var. Index. Performance RTs'!$D$104*'[7]5. Var. Index. Performance RTs'!$D$105*$AO$1060*EXP(-'[7]5. Var. Index. Performance RTs'!$D$104*(AR$171-37))</f>
        <v>62385.342293273119</v>
      </c>
    </row>
    <row r="1118" spans="2:44" ht="14.85" hidden="1" customHeight="1" outlineLevel="2">
      <c r="B1118" s="205" t="s">
        <v>245</v>
      </c>
      <c r="C1118" s="206" t="s">
        <v>209</v>
      </c>
      <c r="AP1118" s="207">
        <v>0</v>
      </c>
      <c r="AQ1118" s="208">
        <f>'[7]5. Var. Index. Performance RTs'!$D$104*'[7]5. Var. Index. Performance RTs'!$D$105*$AP$1060*EXP(-'[7]5. Var. Index. Performance RTs'!$D$104*(AQ$171-38))</f>
        <v>66605.674107743209</v>
      </c>
      <c r="AR1118" s="208">
        <f>'[7]5. Var. Index. Performance RTs'!$D$104*'[7]5. Var. Index. Performance RTs'!$D$105*$AP$1060*EXP(-'[7]5. Var. Index. Performance RTs'!$D$104*(AR$171-38))</f>
        <v>64637.178946846914</v>
      </c>
    </row>
    <row r="1119" spans="2:44" ht="14.85" hidden="1" customHeight="1" outlineLevel="2">
      <c r="B1119" s="205" t="s">
        <v>246</v>
      </c>
      <c r="C1119" s="206" t="s">
        <v>209</v>
      </c>
      <c r="AQ1119" s="207">
        <v>0</v>
      </c>
      <c r="AR1119" s="208">
        <f>'[7]5. Var. Index. Performance RTs'!$D$104*'[7]5. Var. Index. Performance RTs'!$D$105*$AQ$1060*EXP(-'[7]5. Var. Index. Performance RTs'!$D$104*(AR$171-39))</f>
        <v>66970.124988207128</v>
      </c>
    </row>
    <row r="1120" spans="2:44" ht="14.85" hidden="1" customHeight="1" outlineLevel="2">
      <c r="B1120" s="205"/>
      <c r="C1120" s="210"/>
      <c r="D1120" s="209"/>
      <c r="E1120" s="209"/>
      <c r="F1120" s="209"/>
      <c r="G1120" s="209"/>
      <c r="H1120" s="209"/>
      <c r="I1120" s="209"/>
      <c r="AR1120" s="207">
        <v>0</v>
      </c>
    </row>
    <row r="1121" spans="1:44" s="203" customFormat="1" ht="14.85" hidden="1" customHeight="1" outlineLevel="1">
      <c r="B1121" s="84" t="s">
        <v>247</v>
      </c>
      <c r="C1121" s="80" t="s">
        <v>248</v>
      </c>
      <c r="D1121" s="204">
        <f>D1122*'[7]5. Var. Index. Performance RTs'!$D$107*'[7]5. Var. Index. Performance RTs'!$D$110/(0.2777777)/(1000)</f>
        <v>0</v>
      </c>
      <c r="E1121" s="157">
        <f>E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64.583746410986222</v>
      </c>
      <c r="F1121" s="157">
        <f>F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27.5855024632864</v>
      </c>
      <c r="G1121" s="157">
        <f>G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89.05365677692248</v>
      </c>
      <c r="H1121" s="157">
        <f>H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249.0351760407647</v>
      </c>
      <c r="I1121" s="157">
        <f>I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307.57564707779136</v>
      </c>
      <c r="J1121" s="157">
        <f>J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363.93033562379946</v>
      </c>
      <c r="K1121" s="157">
        <f>K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418.95449001732641</v>
      </c>
      <c r="L1121" s="157">
        <f>L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472.68910847834235</v>
      </c>
      <c r="M1121" s="157">
        <f>M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525.1739859212646</v>
      </c>
      <c r="N1121" s="157">
        <f>N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576.44774955988862</v>
      </c>
      <c r="O1121" s="157">
        <f>O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625.73514041015312</v>
      </c>
      <c r="P1121" s="157">
        <f>P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673.90932645502232</v>
      </c>
      <c r="Q1121" s="157">
        <f>Q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721.00492515724102</v>
      </c>
      <c r="R1121" s="157">
        <f>R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767.05553946535611</v>
      </c>
      <c r="S1121" s="157">
        <f>S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812.09378784007367</v>
      </c>
      <c r="T1121" s="157">
        <f>T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855.31418984797665</v>
      </c>
      <c r="U1121" s="157">
        <f>U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897.6093664068668</v>
      </c>
      <c r="V1121" s="157">
        <f>V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939.00842271359829</v>
      </c>
      <c r="W1121" s="157">
        <f>W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979.53961257972253</v>
      </c>
      <c r="X1121" s="157">
        <f>X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019.2303636377429</v>
      </c>
      <c r="Y1121" s="157">
        <f>Y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057.2451325339473</v>
      </c>
      <c r="Z1121" s="157">
        <f>Z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094.4974174259846</v>
      </c>
      <c r="AA1121" s="157">
        <f>AA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131.011558232814</v>
      </c>
      <c r="AB1121" s="157">
        <f>AB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166.8111845456328</v>
      </c>
      <c r="AC1121" s="157">
        <f>AC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201.9192366663606</v>
      </c>
      <c r="AD1121" s="157">
        <f>AD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235.4701396677717</v>
      </c>
      <c r="AE1121" s="157">
        <f>AE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268.3996021030011</v>
      </c>
      <c r="AF1121" s="157">
        <f>AF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300.727841008769</v>
      </c>
      <c r="AG1121" s="157">
        <f>AG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332.4744851715241</v>
      </c>
      <c r="AH1121" s="157">
        <f>AH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363.6585925591319</v>
      </c>
      <c r="AI1121" s="157">
        <f>AI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393.3844758828836</v>
      </c>
      <c r="AJ1121" s="157">
        <f>AJ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422.611311516418</v>
      </c>
      <c r="AK1121" s="157">
        <f>AK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451.3557459726082</v>
      </c>
      <c r="AL1121" s="157">
        <f>AL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479.6339432726461</v>
      </c>
      <c r="AM1121" s="157">
        <f>AM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507.4615992532599</v>
      </c>
      <c r="AN1121" s="157">
        <f>AN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533.9127342256288</v>
      </c>
      <c r="AO1121" s="157">
        <f>AO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559.9711874181244</v>
      </c>
      <c r="AP1121" s="157">
        <f>AP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585.6505096682426</v>
      </c>
      <c r="AQ1121" s="157">
        <f>AQ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610.9638610523912</v>
      </c>
      <c r="AR1121" s="157">
        <f>AR1079*'[7]5. Var. Index. Performance RTs'!$D$111*'[7]5. Var. Index. Performance RTs'!$D$107*'[7]5. Var. Index. Performance RTs'!$D$106*'[7]5. Var. Index. Performance RTs'!$D$110*1000000*(1/(365*24*3600))*(1/1000)*365*24*'[7]5. Var. Index. Performance RTs'!$D$109/1000</f>
        <v>1635.9240224832608</v>
      </c>
    </row>
    <row r="1122" spans="1:44" s="211" customFormat="1" ht="14.85" hidden="1" customHeight="1" outlineLevel="2">
      <c r="B1122" s="82" t="s">
        <v>249</v>
      </c>
      <c r="C1122" s="81" t="s">
        <v>250</v>
      </c>
      <c r="D1122" s="212">
        <f>D1079*'[7]5. Var. Index. Performance RTs'!$D$106</f>
        <v>0</v>
      </c>
      <c r="E1122" s="212">
        <f>E1079*'[7]5. Var. Index. Performance RTs'!$D$106</f>
        <v>33077.462950569126</v>
      </c>
      <c r="F1122" s="212">
        <f>F1079*'[7]5. Var. Index. Performance RTs'!$D$106</f>
        <v>65344.687561222221</v>
      </c>
      <c r="G1122" s="212">
        <f>G1079*'[7]5. Var. Index. Performance RTs'!$D$106</f>
        <v>96826.456735939806</v>
      </c>
      <c r="H1122" s="212">
        <f>H1079*'[7]5. Var. Index. Performance RTs'!$D$106</f>
        <v>127546.82511690895</v>
      </c>
      <c r="I1122" s="212">
        <f>I1079*'[7]5. Var. Index. Performance RTs'!$D$106</f>
        <v>157529.14062883036</v>
      </c>
      <c r="J1122" s="212">
        <f>J1079*'[7]5. Var. Index. Performance RTs'!$D$106</f>
        <v>186391.97727211239</v>
      </c>
      <c r="K1122" s="212">
        <f>K1079*'[7]5. Var. Index. Performance RTs'!$D$106</f>
        <v>214573.36236482795</v>
      </c>
      <c r="L1122" s="212">
        <f>L1079*'[7]5. Var. Index. Performance RTs'!$D$106</f>
        <v>242094.29371490001</v>
      </c>
      <c r="M1122" s="212">
        <f>M1079*'[7]5. Var. Index. Performance RTs'!$D$106</f>
        <v>268975.15284059651</v>
      </c>
      <c r="N1122" s="212">
        <f>N1079*'[7]5. Var. Index. Performance RTs'!$D$106</f>
        <v>295235.72320608888</v>
      </c>
      <c r="O1122" s="212">
        <f>O1079*'[7]5. Var. Index. Performance RTs'!$D$106</f>
        <v>320478.94515244709</v>
      </c>
      <c r="P1122" s="212">
        <f>P1079*'[7]5. Var. Index. Performance RTs'!$D$106</f>
        <v>345152.02379258507</v>
      </c>
      <c r="Q1122" s="212">
        <f>Q1079*'[7]5. Var. Index. Performance RTs'!$D$106</f>
        <v>369272.68894096871</v>
      </c>
      <c r="R1122" s="212">
        <f>R1079*'[7]5. Var. Index. Performance RTs'!$D$106</f>
        <v>392858.15081452299</v>
      </c>
      <c r="S1122" s="212">
        <f>S1079*'[7]5. Var. Index. Performance RTs'!$D$106</f>
        <v>415925.11541104922</v>
      </c>
      <c r="T1122" s="212">
        <f>T1079*'[7]5. Var. Index. Performance RTs'!$D$106</f>
        <v>438061.04473647976</v>
      </c>
      <c r="U1122" s="212">
        <f>U1079*'[7]5. Var. Index. Performance RTs'!$D$106</f>
        <v>459723.10699455417</v>
      </c>
      <c r="V1122" s="212">
        <f>V1079*'[7]5. Var. Index. Performance RTs'!$D$106</f>
        <v>480926.2088161835</v>
      </c>
      <c r="W1122" s="212">
        <f>W1079*'[7]5. Var. Index. Performance RTs'!$D$106</f>
        <v>501684.82078346855</v>
      </c>
      <c r="X1122" s="212">
        <f>X1079*'[7]5. Var. Index. Performance RTs'!$D$106</f>
        <v>522012.99033943284</v>
      </c>
      <c r="Y1122" s="212">
        <f>Y1079*'[7]5. Var. Index. Performance RTs'!$D$106</f>
        <v>541482.78234773222</v>
      </c>
      <c r="Z1122" s="212">
        <f>Z1079*'[7]5. Var. Index. Performance RTs'!$D$106</f>
        <v>560562.05758052983</v>
      </c>
      <c r="AA1122" s="212">
        <f>AA1079*'[7]5. Var. Index. Performance RTs'!$D$106</f>
        <v>579263.28206546162</v>
      </c>
      <c r="AB1122" s="212">
        <f>AB1079*'[7]5. Var. Index. Performance RTs'!$D$106</f>
        <v>597598.55802593229</v>
      </c>
      <c r="AC1122" s="212">
        <f>AC1079*'[7]5. Var. Index. Performance RTs'!$D$106</f>
        <v>615579.63465626666</v>
      </c>
      <c r="AD1122" s="212">
        <f>AD1079*'[7]5. Var. Index. Performance RTs'!$D$106</f>
        <v>632763.19573253335</v>
      </c>
      <c r="AE1122" s="212">
        <f>AE1079*'[7]5. Var. Index. Performance RTs'!$D$106</f>
        <v>649628.47738950117</v>
      </c>
      <c r="AF1122" s="212">
        <f>AF1079*'[7]5. Var. Index. Performance RTs'!$D$106</f>
        <v>666185.8340633898</v>
      </c>
      <c r="AG1122" s="212">
        <f>AG1079*'[7]5. Var. Index. Performance RTs'!$D$106</f>
        <v>682445.31890987151</v>
      </c>
      <c r="AH1122" s="212">
        <f>AH1079*'[7]5. Var. Index. Performance RTs'!$D$106</f>
        <v>698416.69273194973</v>
      </c>
      <c r="AI1122" s="212">
        <f>AI1079*'[7]5. Var. Index. Performance RTs'!$D$106</f>
        <v>713641.21684142575</v>
      </c>
      <c r="AJ1122" s="212">
        <f>AJ1079*'[7]5. Var. Index. Performance RTs'!$D$106</f>
        <v>728610.14674336393</v>
      </c>
      <c r="AK1122" s="212">
        <f>AK1079*'[7]5. Var. Index. Performance RTs'!$D$106</f>
        <v>743332.00818059326</v>
      </c>
      <c r="AL1122" s="212">
        <f>AL1079*'[7]5. Var. Index. Performance RTs'!$D$106</f>
        <v>757815.0797811246</v>
      </c>
      <c r="AM1122" s="212">
        <f>AM1079*'[7]5. Var. Index. Performance RTs'!$D$106</f>
        <v>772067.40038579237</v>
      </c>
      <c r="AN1122" s="212">
        <f>AN1079*'[7]5. Var. Index. Performance RTs'!$D$106</f>
        <v>785614.71663284441</v>
      </c>
      <c r="AO1122" s="212">
        <f>AO1079*'[7]5. Var. Index. Performance RTs'!$D$106</f>
        <v>798960.91545102408</v>
      </c>
      <c r="AP1122" s="212">
        <f>AP1079*'[7]5. Var. Index. Performance RTs'!$D$106</f>
        <v>812112.93709000899</v>
      </c>
      <c r="AQ1122" s="212">
        <f>AQ1079*'[7]5. Var. Index. Performance RTs'!$D$106</f>
        <v>825077.52166575729</v>
      </c>
      <c r="AR1122" s="212">
        <f>AR1079*'[7]5. Var. Index. Performance RTs'!$D$106</f>
        <v>837861.21510026162</v>
      </c>
    </row>
    <row r="1123" spans="1:44" s="211" customFormat="1" ht="14.85" hidden="1" customHeight="1" outlineLevel="2">
      <c r="B1123" s="82" t="s">
        <v>251</v>
      </c>
      <c r="C1123" s="81" t="s">
        <v>250</v>
      </c>
      <c r="D1123" s="212">
        <f>D1122*'[7]5. Var. Index. Performance RTs'!$D$111</f>
        <v>0</v>
      </c>
      <c r="E1123" s="212">
        <f>E1122*'[7]5. Var. Index. Performance RTs'!$D$111</f>
        <v>19846.477770341477</v>
      </c>
      <c r="F1123" s="212">
        <f>F1122*'[7]5. Var. Index. Performance RTs'!$D$111</f>
        <v>39206.812536733334</v>
      </c>
      <c r="G1123" s="212">
        <f>G1122*'[7]5. Var. Index. Performance RTs'!$D$111</f>
        <v>58095.874041563882</v>
      </c>
      <c r="H1123" s="212">
        <f>H1122*'[7]5. Var. Index. Performance RTs'!$D$111</f>
        <v>76528.095070145369</v>
      </c>
      <c r="I1123" s="212">
        <f>I1122*'[7]5. Var. Index. Performance RTs'!$D$111</f>
        <v>94517.484377298213</v>
      </c>
      <c r="J1123" s="212">
        <f>J1122*'[7]5. Var. Index. Performance RTs'!$D$111</f>
        <v>111835.18636326744</v>
      </c>
      <c r="K1123" s="212">
        <f>K1122*'[7]5. Var. Index. Performance RTs'!$D$111</f>
        <v>128744.01741889676</v>
      </c>
      <c r="L1123" s="212">
        <f>L1122*'[7]5. Var. Index. Performance RTs'!$D$111</f>
        <v>145256.57622893999</v>
      </c>
      <c r="M1123" s="212">
        <f>M1122*'[7]5. Var. Index. Performance RTs'!$D$111</f>
        <v>161385.09170435791</v>
      </c>
      <c r="N1123" s="212">
        <f>N1122*'[7]5. Var. Index. Performance RTs'!$D$111</f>
        <v>177141.43392365333</v>
      </c>
      <c r="O1123" s="212">
        <f>O1122*'[7]5. Var. Index. Performance RTs'!$D$111</f>
        <v>192287.36709146824</v>
      </c>
      <c r="P1123" s="212">
        <f>P1122*'[7]5. Var. Index. Performance RTs'!$D$111</f>
        <v>207091.21427555103</v>
      </c>
      <c r="Q1123" s="212">
        <f>Q1122*'[7]5. Var. Index. Performance RTs'!$D$111</f>
        <v>221563.61336458122</v>
      </c>
      <c r="R1123" s="212">
        <f>R1122*'[7]5. Var. Index. Performance RTs'!$D$111</f>
        <v>235714.89048871378</v>
      </c>
      <c r="S1123" s="212">
        <f>S1122*'[7]5. Var. Index. Performance RTs'!$D$111</f>
        <v>249555.06924662951</v>
      </c>
      <c r="T1123" s="212">
        <f>T1122*'[7]5. Var. Index. Performance RTs'!$D$111</f>
        <v>262836.62684188783</v>
      </c>
      <c r="U1123" s="212">
        <f>U1122*'[7]5. Var. Index. Performance RTs'!$D$111</f>
        <v>275833.86419673247</v>
      </c>
      <c r="V1123" s="212">
        <f>V1122*'[7]5. Var. Index. Performance RTs'!$D$111</f>
        <v>288555.7252897101</v>
      </c>
      <c r="W1123" s="212">
        <f>W1122*'[7]5. Var. Index. Performance RTs'!$D$111</f>
        <v>301010.8924700811</v>
      </c>
      <c r="X1123" s="212">
        <f>X1122*'[7]5. Var. Index. Performance RTs'!$D$111</f>
        <v>313207.79420365969</v>
      </c>
      <c r="Y1123" s="212">
        <f>Y1122*'[7]5. Var. Index. Performance RTs'!$D$111</f>
        <v>324889.66940863931</v>
      </c>
      <c r="Z1123" s="212">
        <f>Z1122*'[7]5. Var. Index. Performance RTs'!$D$111</f>
        <v>336337.23454831791</v>
      </c>
      <c r="AA1123" s="212">
        <f>AA1122*'[7]5. Var. Index. Performance RTs'!$D$111</f>
        <v>347557.96923927695</v>
      </c>
      <c r="AB1123" s="212">
        <f>AB1122*'[7]5. Var. Index. Performance RTs'!$D$111</f>
        <v>358559.13481555937</v>
      </c>
      <c r="AC1123" s="212">
        <f>AC1122*'[7]5. Var. Index. Performance RTs'!$D$111</f>
        <v>369347.78079375997</v>
      </c>
      <c r="AD1123" s="212">
        <f>AD1122*'[7]5. Var. Index. Performance RTs'!$D$111</f>
        <v>379657.91743952001</v>
      </c>
      <c r="AE1123" s="212">
        <f>AE1122*'[7]5. Var. Index. Performance RTs'!$D$111</f>
        <v>389777.08643370069</v>
      </c>
      <c r="AF1123" s="212">
        <f>AF1122*'[7]5. Var. Index. Performance RTs'!$D$111</f>
        <v>399711.50043803389</v>
      </c>
      <c r="AG1123" s="212">
        <f>AG1122*'[7]5. Var. Index. Performance RTs'!$D$111</f>
        <v>409467.19134592288</v>
      </c>
      <c r="AH1123" s="212">
        <f>AH1122*'[7]5. Var. Index. Performance RTs'!$D$111</f>
        <v>419050.01563916984</v>
      </c>
      <c r="AI1123" s="212">
        <f>AI1122*'[7]5. Var. Index. Performance RTs'!$D$111</f>
        <v>428184.73010485544</v>
      </c>
      <c r="AJ1123" s="212">
        <f>AJ1122*'[7]5. Var. Index. Performance RTs'!$D$111</f>
        <v>437166.08804601833</v>
      </c>
      <c r="AK1123" s="212">
        <f>AK1122*'[7]5. Var. Index. Performance RTs'!$D$111</f>
        <v>445999.20490835595</v>
      </c>
      <c r="AL1123" s="212">
        <f>AL1122*'[7]5. Var. Index. Performance RTs'!$D$111</f>
        <v>454689.04786867474</v>
      </c>
      <c r="AM1123" s="212">
        <f>AM1122*'[7]5. Var. Index. Performance RTs'!$D$111</f>
        <v>463240.4402314754</v>
      </c>
      <c r="AN1123" s="212">
        <f>AN1122*'[7]5. Var. Index. Performance RTs'!$D$111</f>
        <v>471368.82997970661</v>
      </c>
      <c r="AO1123" s="212">
        <f>AO1122*'[7]5. Var. Index. Performance RTs'!$D$111</f>
        <v>479376.5492706144</v>
      </c>
      <c r="AP1123" s="212">
        <f>AP1122*'[7]5. Var. Index. Performance RTs'!$D$111</f>
        <v>487267.76225400536</v>
      </c>
      <c r="AQ1123" s="212">
        <f>AQ1122*'[7]5. Var. Index. Performance RTs'!$D$111</f>
        <v>495046.51299945434</v>
      </c>
      <c r="AR1123" s="212">
        <f>AR1122*'[7]5. Var. Index. Performance RTs'!$D$111</f>
        <v>502716.72906015697</v>
      </c>
    </row>
    <row r="1124" spans="1:44" s="211" customFormat="1" ht="14.85" hidden="1" customHeight="1" outlineLevel="2">
      <c r="B1124" s="82" t="s">
        <v>252</v>
      </c>
      <c r="C1124" s="81" t="s">
        <v>253</v>
      </c>
      <c r="D1124" s="212">
        <v>0</v>
      </c>
      <c r="E1124" s="213">
        <f>E1121*1000/(365*24*'[7]5. Var. Index. Performance RTs'!$D$108)</f>
        <v>9.2157172390105906</v>
      </c>
      <c r="F1124" s="213">
        <f>F1121*1000/(365*24*'[7]5. Var. Index. Performance RTs'!$D$108)</f>
        <v>18.205693844647033</v>
      </c>
      <c r="G1124" s="213">
        <f>G1121*1000/(365*24*'[7]5. Var. Index. Performance RTs'!$D$108)</f>
        <v>26.976834585748072</v>
      </c>
      <c r="H1124" s="213">
        <f>H1121*1000/(365*24*'[7]5. Var. Index. Performance RTs'!$D$108)</f>
        <v>35.535841330017796</v>
      </c>
      <c r="I1124" s="213">
        <f>I1121*1000/(365*24*'[7]5. Var. Index. Performance RTs'!$D$108)</f>
        <v>43.889219046488492</v>
      </c>
      <c r="J1124" s="213">
        <f>J1121*1000/(365*24*'[7]5. Var. Index. Performance RTs'!$D$108)</f>
        <v>51.930698576455406</v>
      </c>
      <c r="K1124" s="213">
        <f>K1121*1000/(365*24*'[7]5. Var. Index. Performance RTs'!$D$108)</f>
        <v>59.782318781011192</v>
      </c>
      <c r="L1124" s="213">
        <f>L1121*1000/(365*24*'[7]5. Var. Index. Performance RTs'!$D$108)</f>
        <v>67.449929862777168</v>
      </c>
      <c r="M1124" s="213">
        <f>M1121*1000/(365*24*'[7]5. Var. Index. Performance RTs'!$D$108)</f>
        <v>74.93921031981516</v>
      </c>
      <c r="N1124" s="213">
        <f>N1121*1000/(365*24*'[7]5. Var. Index. Performance RTs'!$D$108)</f>
        <v>82.255672026239807</v>
      </c>
      <c r="O1124" s="213">
        <f>O1121*1000/(365*24*'[7]5. Var. Index. Performance RTs'!$D$108)</f>
        <v>89.288690127019564</v>
      </c>
      <c r="P1124" s="213">
        <f>P1121*1000/(365*24*'[7]5. Var. Index. Performance RTs'!$D$108)</f>
        <v>96.162860510134465</v>
      </c>
      <c r="Q1124" s="213">
        <f>Q1121*1000/(365*24*'[7]5. Var. Index. Performance RTs'!$D$108)</f>
        <v>102.88312288202641</v>
      </c>
      <c r="R1124" s="213">
        <f>R1121*1000/(365*24*'[7]5. Var. Index. Performance RTs'!$D$108)</f>
        <v>109.45427218398346</v>
      </c>
      <c r="S1124" s="213">
        <f>S1121*1000/(365*24*'[7]5. Var. Index. Performance RTs'!$D$108)</f>
        <v>115.88096287672285</v>
      </c>
      <c r="T1124" s="213">
        <f>T1121*1000/(365*24*'[7]5. Var. Index. Performance RTs'!$D$108)</f>
        <v>122.04825768378663</v>
      </c>
      <c r="U1124" s="213">
        <f>U1121*1000/(365*24*'[7]5. Var. Index. Performance RTs'!$D$108)</f>
        <v>128.08352831148213</v>
      </c>
      <c r="V1124" s="213">
        <f>V1121*1000/(365*24*'[7]5. Var. Index. Performance RTs'!$D$108)</f>
        <v>133.99092789862988</v>
      </c>
      <c r="W1124" s="213">
        <f>W1121*1000/(365*24*'[7]5. Var. Index. Performance RTs'!$D$108)</f>
        <v>139.77448809642161</v>
      </c>
      <c r="X1124" s="213">
        <f>X1121*1000/(365*24*'[7]5. Var. Index. Performance RTs'!$D$108)</f>
        <v>145.43812266520305</v>
      </c>
      <c r="Y1124" s="213">
        <f>Y1121*1000/(365*24*'[7]5. Var. Index. Performance RTs'!$D$108)</f>
        <v>150.8626045282459</v>
      </c>
      <c r="Z1124" s="213">
        <f>Z1121*1000/(365*24*'[7]5. Var. Index. Performance RTs'!$D$108)</f>
        <v>156.17828445005486</v>
      </c>
      <c r="AA1124" s="213">
        <f>AA1121*1000/(365*24*'[7]5. Var. Index. Performance RTs'!$D$108)</f>
        <v>161.38863559258192</v>
      </c>
      <c r="AB1124" s="213">
        <f>AB1121*1000/(365*24*'[7]5. Var. Index. Performance RTs'!$D$108)</f>
        <v>166.49702975822387</v>
      </c>
      <c r="AC1124" s="213">
        <f>AC1121*1000/(365*24*'[7]5. Var. Index. Performance RTs'!$D$108)</f>
        <v>171.50674039188937</v>
      </c>
      <c r="AD1124" s="213">
        <f>AD1121*1000/(365*24*'[7]5. Var. Index. Performance RTs'!$D$108)</f>
        <v>176.29425508957931</v>
      </c>
      <c r="AE1124" s="213">
        <f>AE1121*1000/(365*24*'[7]5. Var. Index. Performance RTs'!$D$108)</f>
        <v>180.99309390739174</v>
      </c>
      <c r="AF1124" s="213">
        <f>AF1121*1000/(365*24*'[7]5. Var. Index. Performance RTs'!$D$108)</f>
        <v>185.60614169645677</v>
      </c>
      <c r="AG1124" s="213">
        <f>AG1121*1000/(365*24*'[7]5. Var. Index. Performance RTs'!$D$108)</f>
        <v>190.13619936808277</v>
      </c>
      <c r="AH1124" s="213">
        <f>AH1121*1000/(365*24*'[7]5. Var. Index. Performance RTs'!$D$108)</f>
        <v>194.58598638115464</v>
      </c>
      <c r="AI1124" s="213">
        <f>AI1121*1000/(365*24*'[7]5. Var. Index. Performance RTs'!$D$108)</f>
        <v>198.82769347643887</v>
      </c>
      <c r="AJ1124" s="213">
        <f>AJ1121*1000/(365*24*'[7]5. Var. Index. Performance RTs'!$D$108)</f>
        <v>202.99818942871264</v>
      </c>
      <c r="AK1124" s="213">
        <f>AK1121*1000/(365*24*'[7]5. Var. Index. Performance RTs'!$D$108)</f>
        <v>207.09984959654798</v>
      </c>
      <c r="AL1124" s="213">
        <f>AL1121*1000/(365*24*'[7]5. Var. Index. Performance RTs'!$D$108)</f>
        <v>211.13498048981822</v>
      </c>
      <c r="AM1124" s="213">
        <f>AM1121*1000/(365*24*'[7]5. Var. Index. Performance RTs'!$D$108)</f>
        <v>215.10582181125284</v>
      </c>
      <c r="AN1124" s="213">
        <f>AN1121*1000/(365*24*'[7]5. Var. Index. Performance RTs'!$D$108)</f>
        <v>218.8802417559402</v>
      </c>
      <c r="AO1124" s="213">
        <f>AO1121*1000/(365*24*'[7]5. Var. Index. Performance RTs'!$D$108)</f>
        <v>222.59862834162735</v>
      </c>
      <c r="AP1124" s="213">
        <f>AP1121*1000/(365*24*'[7]5. Var. Index. Performance RTs'!$D$108)</f>
        <v>226.26291519238623</v>
      </c>
      <c r="AQ1124" s="213">
        <f>AQ1121*1000/(365*24*'[7]5. Var. Index. Performance RTs'!$D$108)</f>
        <v>229.87498017300101</v>
      </c>
      <c r="AR1124" s="213">
        <f>AR1121*1000/(365*24*'[7]5. Var. Index. Performance RTs'!$D$108)</f>
        <v>233.43664704384429</v>
      </c>
    </row>
    <row r="1125" spans="1:44" s="214" customFormat="1" ht="15.75" hidden="1" outlineLevel="1">
      <c r="A1125" s="188"/>
      <c r="B1125" s="189"/>
      <c r="C1125" s="196">
        <f>AVERAGE(D1060:AR1060)/313</f>
        <v>138.80328194811651</v>
      </c>
      <c r="D1125" s="191" t="s">
        <v>71</v>
      </c>
      <c r="F1125" s="191"/>
      <c r="G1125" s="191"/>
      <c r="H1125" s="191"/>
      <c r="I1125" s="191"/>
      <c r="J1125" s="191"/>
      <c r="K1125" s="191"/>
      <c r="L1125" s="191"/>
      <c r="M1125" s="191"/>
      <c r="N1125" s="191"/>
      <c r="O1125" s="191"/>
      <c r="P1125" s="191"/>
      <c r="Q1125" s="191"/>
      <c r="R1125" s="191"/>
      <c r="S1125" s="191"/>
      <c r="T1125" s="191"/>
      <c r="U1125" s="191"/>
      <c r="V1125" s="191"/>
      <c r="W1125" s="191"/>
      <c r="X1125" s="191"/>
      <c r="Y1125" s="191"/>
      <c r="Z1125" s="191"/>
      <c r="AA1125" s="191"/>
      <c r="AB1125" s="191"/>
      <c r="AC1125" s="191"/>
      <c r="AD1125" s="191"/>
      <c r="AE1125" s="191"/>
      <c r="AF1125" s="191"/>
      <c r="AG1125" s="191"/>
      <c r="AH1125" s="191"/>
      <c r="AI1125" s="191"/>
      <c r="AJ1125" s="191"/>
      <c r="AK1125" s="191"/>
      <c r="AL1125" s="191"/>
      <c r="AM1125" s="191"/>
      <c r="AN1125" s="191"/>
      <c r="AO1125" s="191"/>
      <c r="AP1125" s="191"/>
      <c r="AQ1125" s="191"/>
      <c r="AR1125" s="191"/>
    </row>
    <row r="1126" spans="1:44" s="78" customFormat="1" ht="14.85" customHeight="1">
      <c r="A1126" s="105"/>
      <c r="B1126" s="82"/>
      <c r="C1126" s="80"/>
      <c r="D1126" s="80"/>
      <c r="E1126" s="80"/>
      <c r="F1126" s="80"/>
      <c r="G1126" s="80"/>
      <c r="H1126" s="80"/>
      <c r="I1126" s="80"/>
      <c r="J1126" s="80"/>
      <c r="K1126" s="80"/>
      <c r="L1126" s="80"/>
      <c r="M1126" s="80"/>
      <c r="N1126" s="80"/>
      <c r="O1126" s="80"/>
      <c r="P1126" s="80"/>
      <c r="Q1126" s="80"/>
      <c r="R1126" s="80"/>
      <c r="S1126" s="80"/>
      <c r="T1126" s="80"/>
      <c r="U1126" s="80"/>
      <c r="V1126" s="80"/>
      <c r="W1126" s="80"/>
      <c r="X1126" s="80"/>
      <c r="Y1126" s="80"/>
      <c r="Z1126" s="80"/>
      <c r="AA1126" s="80"/>
      <c r="AB1126" s="80"/>
      <c r="AC1126" s="80"/>
      <c r="AD1126" s="80"/>
      <c r="AE1126" s="80"/>
      <c r="AF1126" s="80"/>
      <c r="AG1126" s="80"/>
      <c r="AH1126" s="80"/>
      <c r="AI1126" s="80"/>
      <c r="AJ1126" s="80"/>
      <c r="AK1126" s="80"/>
      <c r="AL1126" s="80"/>
      <c r="AM1126" s="80"/>
      <c r="AN1126" s="80"/>
      <c r="AO1126" s="80"/>
      <c r="AP1126" s="80"/>
      <c r="AQ1126" s="80"/>
      <c r="AR1126" s="80"/>
    </row>
    <row r="1127" spans="1:44" s="78" customFormat="1" ht="14.85" customHeight="1">
      <c r="A1127" s="105"/>
      <c r="B1127" s="82"/>
      <c r="C1127" s="80"/>
      <c r="D1127" s="80"/>
      <c r="E1127" s="80"/>
      <c r="F1127" s="80"/>
      <c r="G1127" s="80"/>
      <c r="H1127" s="80"/>
      <c r="I1127" s="80"/>
      <c r="J1127" s="80"/>
      <c r="K1127" s="80"/>
      <c r="L1127" s="80"/>
      <c r="M1127" s="80"/>
      <c r="N1127" s="80"/>
      <c r="O1127" s="80"/>
      <c r="P1127" s="80"/>
      <c r="Q1127" s="80"/>
      <c r="R1127" s="80"/>
      <c r="S1127" s="80"/>
      <c r="T1127" s="80"/>
      <c r="U1127" s="80"/>
      <c r="V1127" s="80"/>
      <c r="W1127" s="80"/>
      <c r="X1127" s="80"/>
      <c r="Y1127" s="80"/>
      <c r="Z1127" s="80"/>
      <c r="AA1127" s="80"/>
      <c r="AB1127" s="80"/>
      <c r="AC1127" s="80"/>
      <c r="AD1127" s="80"/>
      <c r="AE1127" s="80"/>
      <c r="AF1127" s="80"/>
      <c r="AG1127" s="80"/>
      <c r="AH1127" s="80"/>
      <c r="AI1127" s="80"/>
      <c r="AJ1127" s="80"/>
      <c r="AK1127" s="80"/>
      <c r="AL1127" s="80"/>
      <c r="AM1127" s="80"/>
      <c r="AN1127" s="80"/>
      <c r="AO1127" s="80"/>
      <c r="AP1127" s="80"/>
      <c r="AQ1127" s="80"/>
      <c r="AR1127" s="80"/>
    </row>
    <row r="1128" spans="1:44" s="78" customFormat="1" ht="14.85" customHeight="1">
      <c r="A1128" s="360" t="s">
        <v>254</v>
      </c>
      <c r="B1128" s="360"/>
      <c r="C1128" s="360"/>
      <c r="D1128" s="360"/>
      <c r="E1128" s="360"/>
      <c r="F1128" s="80"/>
      <c r="G1128" s="80"/>
      <c r="H1128" s="80"/>
      <c r="I1128" s="80"/>
      <c r="J1128" s="80"/>
      <c r="K1128" s="80"/>
      <c r="L1128" s="80"/>
      <c r="M1128" s="80"/>
      <c r="N1128" s="80"/>
      <c r="O1128" s="80"/>
      <c r="P1128" s="80"/>
      <c r="Q1128" s="80"/>
      <c r="R1128" s="80"/>
      <c r="S1128" s="80"/>
      <c r="T1128" s="80"/>
      <c r="U1128" s="80"/>
      <c r="V1128" s="80"/>
      <c r="W1128" s="80"/>
      <c r="X1128" s="80"/>
      <c r="Y1128" s="80"/>
      <c r="Z1128" s="80"/>
      <c r="AA1128" s="80"/>
      <c r="AB1128" s="80"/>
      <c r="AC1128" s="80"/>
      <c r="AD1128" s="80"/>
      <c r="AE1128" s="80"/>
      <c r="AF1128" s="80"/>
      <c r="AG1128" s="80"/>
      <c r="AH1128" s="80"/>
      <c r="AI1128" s="80"/>
      <c r="AJ1128" s="80"/>
      <c r="AK1128" s="80"/>
      <c r="AL1128" s="80"/>
      <c r="AM1128" s="80"/>
      <c r="AN1128" s="80"/>
      <c r="AO1128" s="80"/>
      <c r="AP1128" s="80"/>
      <c r="AQ1128" s="80"/>
      <c r="AR1128" s="80"/>
    </row>
    <row r="1129" spans="1:44" s="262" customFormat="1" ht="14.85" customHeight="1">
      <c r="A1129" s="360"/>
      <c r="B1129" s="360"/>
      <c r="C1129" s="360"/>
      <c r="D1129" s="360"/>
      <c r="E1129" s="360"/>
      <c r="F1129" s="172"/>
      <c r="G1129" s="172"/>
      <c r="H1129" s="172"/>
      <c r="I1129" s="172"/>
      <c r="J1129" s="172"/>
      <c r="K1129" s="172"/>
      <c r="L1129" s="172"/>
      <c r="M1129" s="172"/>
      <c r="N1129" s="172"/>
      <c r="O1129" s="172"/>
      <c r="P1129" s="172"/>
      <c r="Q1129" s="172"/>
      <c r="R1129" s="172"/>
      <c r="S1129" s="172"/>
      <c r="T1129" s="172"/>
      <c r="U1129" s="172"/>
      <c r="V1129" s="172"/>
      <c r="W1129" s="172"/>
      <c r="X1129" s="172"/>
      <c r="Y1129" s="172"/>
      <c r="Z1129" s="172"/>
      <c r="AA1129" s="172"/>
      <c r="AB1129" s="172"/>
      <c r="AC1129" s="172"/>
      <c r="AD1129" s="172"/>
      <c r="AE1129" s="172"/>
      <c r="AF1129" s="172"/>
      <c r="AG1129" s="172"/>
      <c r="AH1129" s="172"/>
      <c r="AI1129" s="172"/>
      <c r="AJ1129" s="172"/>
      <c r="AK1129" s="172"/>
      <c r="AL1129" s="172"/>
      <c r="AM1129" s="172"/>
      <c r="AN1129" s="172"/>
      <c r="AO1129" s="172"/>
      <c r="AP1129" s="172"/>
      <c r="AQ1129" s="172"/>
      <c r="AR1129" s="172"/>
    </row>
    <row r="1130" spans="1:44" s="78" customFormat="1" ht="14.85" customHeight="1">
      <c r="A1130" s="105"/>
      <c r="B1130" s="82"/>
      <c r="C1130" s="80"/>
      <c r="D1130" s="80"/>
      <c r="E1130" s="215"/>
      <c r="F1130" s="215"/>
      <c r="G1130" s="215"/>
      <c r="H1130" s="215"/>
      <c r="I1130" s="215"/>
      <c r="J1130" s="215"/>
      <c r="K1130" s="215"/>
      <c r="L1130" s="215"/>
      <c r="M1130" s="215"/>
      <c r="N1130" s="215"/>
      <c r="O1130" s="215"/>
      <c r="P1130" s="215"/>
      <c r="Q1130" s="215"/>
      <c r="R1130" s="215"/>
      <c r="S1130" s="215"/>
      <c r="T1130" s="215"/>
      <c r="U1130" s="215"/>
      <c r="V1130" s="215"/>
      <c r="W1130" s="215"/>
      <c r="X1130" s="215"/>
      <c r="Y1130" s="215"/>
      <c r="Z1130" s="215"/>
      <c r="AA1130" s="215"/>
      <c r="AB1130" s="215"/>
      <c r="AC1130" s="215"/>
      <c r="AD1130" s="215"/>
      <c r="AE1130" s="215"/>
      <c r="AF1130" s="215"/>
      <c r="AG1130" s="215"/>
      <c r="AH1130" s="215"/>
      <c r="AI1130" s="215"/>
      <c r="AJ1130" s="215"/>
      <c r="AK1130" s="215"/>
      <c r="AL1130" s="215"/>
      <c r="AM1130" s="215"/>
      <c r="AN1130" s="215"/>
      <c r="AO1130" s="215"/>
      <c r="AP1130" s="215"/>
      <c r="AQ1130" s="215"/>
      <c r="AR1130" s="215"/>
    </row>
    <row r="1131" spans="1:44" s="78" customFormat="1" ht="14.85" customHeight="1">
      <c r="A1131" s="361" t="s">
        <v>255</v>
      </c>
      <c r="B1131" s="361"/>
      <c r="C1131" s="361"/>
      <c r="D1131" s="361"/>
      <c r="E1131" s="361"/>
      <c r="F1131" s="216" t="s">
        <v>256</v>
      </c>
      <c r="G1131" s="215"/>
      <c r="H1131" s="215"/>
      <c r="I1131" s="215"/>
      <c r="J1131" s="215"/>
      <c r="K1131" s="215"/>
      <c r="L1131" s="215"/>
      <c r="M1131" s="215"/>
      <c r="N1131" s="215"/>
      <c r="O1131" s="215"/>
      <c r="P1131" s="215"/>
      <c r="Q1131" s="215"/>
      <c r="R1131" s="215"/>
      <c r="S1131" s="215"/>
      <c r="T1131" s="215"/>
      <c r="U1131" s="215"/>
      <c r="V1131" s="215"/>
      <c r="W1131" s="215"/>
      <c r="X1131" s="215"/>
      <c r="Y1131" s="215"/>
      <c r="Z1131" s="215"/>
      <c r="AA1131" s="215"/>
      <c r="AB1131" s="215"/>
      <c r="AC1131" s="215"/>
      <c r="AD1131" s="215"/>
      <c r="AE1131" s="215"/>
      <c r="AF1131" s="215"/>
      <c r="AG1131" s="215"/>
      <c r="AH1131" s="215"/>
      <c r="AI1131" s="215"/>
      <c r="AJ1131" s="215"/>
      <c r="AK1131" s="215"/>
      <c r="AL1131" s="215"/>
      <c r="AM1131" s="215"/>
      <c r="AN1131" s="215"/>
      <c r="AO1131" s="215"/>
      <c r="AP1131" s="215"/>
      <c r="AQ1131" s="215"/>
      <c r="AR1131" s="215"/>
    </row>
    <row r="1132" spans="1:44" s="78" customFormat="1" ht="14.85" customHeight="1" thickBot="1">
      <c r="B1132" s="82"/>
      <c r="C1132" s="80"/>
      <c r="D1132" s="81"/>
      <c r="E1132" s="215"/>
      <c r="F1132" s="215"/>
      <c r="G1132" s="215"/>
      <c r="H1132" s="215"/>
      <c r="I1132" s="215"/>
      <c r="J1132" s="215"/>
      <c r="K1132" s="215"/>
      <c r="L1132" s="215"/>
      <c r="M1132" s="215"/>
      <c r="N1132" s="215"/>
      <c r="O1132" s="215"/>
      <c r="P1132" s="215"/>
      <c r="Q1132" s="215"/>
      <c r="R1132" s="215"/>
      <c r="S1132" s="215"/>
      <c r="T1132" s="215"/>
      <c r="U1132" s="215"/>
      <c r="V1132" s="215"/>
      <c r="W1132" s="215"/>
      <c r="X1132" s="215"/>
      <c r="Y1132" s="215"/>
      <c r="Z1132" s="215"/>
      <c r="AA1132" s="215"/>
      <c r="AB1132" s="215"/>
      <c r="AC1132" s="215"/>
      <c r="AD1132" s="215"/>
      <c r="AE1132" s="215"/>
      <c r="AF1132" s="215"/>
      <c r="AG1132" s="215"/>
      <c r="AH1132" s="215"/>
      <c r="AI1132" s="215"/>
      <c r="AJ1132" s="215"/>
      <c r="AK1132" s="215"/>
      <c r="AL1132" s="215"/>
      <c r="AM1132" s="215"/>
      <c r="AN1132" s="215"/>
      <c r="AO1132" s="215"/>
      <c r="AP1132" s="215"/>
      <c r="AQ1132" s="215"/>
      <c r="AR1132" s="215"/>
    </row>
    <row r="1133" spans="1:44" s="217" customFormat="1" ht="14.85" customHeight="1" thickTop="1" thickBot="1">
      <c r="C1133" s="218" t="s">
        <v>257</v>
      </c>
      <c r="D1133" s="219" t="s">
        <v>258</v>
      </c>
      <c r="E1133" s="220" t="s">
        <v>258</v>
      </c>
      <c r="F1133" s="221" t="s">
        <v>259</v>
      </c>
      <c r="G1133" s="222" t="s">
        <v>259</v>
      </c>
      <c r="H1133" s="223" t="s">
        <v>260</v>
      </c>
      <c r="I1133" s="220" t="s">
        <v>261</v>
      </c>
      <c r="J1133" s="224"/>
      <c r="K1133" s="224"/>
      <c r="L1133" s="224"/>
      <c r="M1133" s="224"/>
      <c r="N1133" s="224"/>
      <c r="O1133" s="224"/>
      <c r="P1133" s="224"/>
      <c r="Q1133" s="224"/>
      <c r="R1133" s="224"/>
      <c r="S1133" s="224"/>
      <c r="T1133" s="224"/>
      <c r="U1133" s="224"/>
      <c r="V1133" s="224"/>
      <c r="W1133" s="224"/>
      <c r="X1133" s="224"/>
      <c r="Y1133" s="224"/>
      <c r="Z1133" s="224"/>
      <c r="AA1133" s="224"/>
      <c r="AB1133" s="224"/>
      <c r="AC1133" s="224"/>
      <c r="AD1133" s="224"/>
      <c r="AE1133" s="224"/>
      <c r="AF1133" s="224"/>
      <c r="AG1133" s="224"/>
      <c r="AH1133" s="224"/>
      <c r="AI1133" s="224"/>
      <c r="AJ1133" s="224"/>
      <c r="AK1133" s="224"/>
      <c r="AL1133" s="224"/>
      <c r="AM1133" s="224"/>
      <c r="AN1133" s="224"/>
      <c r="AO1133" s="224"/>
      <c r="AP1133" s="224"/>
      <c r="AQ1133" s="224"/>
      <c r="AR1133" s="224"/>
    </row>
    <row r="1134" spans="1:44" s="266" customFormat="1" ht="14.85" customHeight="1" thickTop="1" thickBot="1">
      <c r="A1134" s="225"/>
      <c r="B1134" s="226"/>
      <c r="C1134" s="227" t="s">
        <v>71</v>
      </c>
      <c r="D1134" s="228" t="s">
        <v>262</v>
      </c>
      <c r="E1134" s="229" t="s">
        <v>263</v>
      </c>
      <c r="F1134" s="230" t="s">
        <v>264</v>
      </c>
      <c r="G1134" s="231" t="s">
        <v>265</v>
      </c>
      <c r="H1134" s="232" t="s">
        <v>264</v>
      </c>
      <c r="I1134" s="229" t="s">
        <v>265</v>
      </c>
      <c r="J1134" s="233">
        <f>IF(C1135&gt;50,C1135/50,1)</f>
        <v>1</v>
      </c>
      <c r="K1134" s="234" t="s">
        <v>266</v>
      </c>
      <c r="L1134" s="235"/>
      <c r="M1134" s="235"/>
      <c r="N1134" s="235"/>
      <c r="O1134" s="235"/>
      <c r="P1134" s="235"/>
      <c r="Q1134" s="235"/>
      <c r="R1134" s="235"/>
      <c r="S1134" s="235"/>
      <c r="T1134" s="235"/>
      <c r="U1134" s="235"/>
      <c r="V1134" s="235"/>
      <c r="W1134" s="235"/>
      <c r="X1134" s="235"/>
      <c r="Y1134" s="235"/>
      <c r="Z1134" s="235"/>
      <c r="AA1134" s="235"/>
      <c r="AB1134" s="235"/>
      <c r="AC1134" s="235"/>
      <c r="AD1134" s="235"/>
      <c r="AE1134" s="235"/>
      <c r="AF1134" s="235"/>
      <c r="AG1134" s="235"/>
      <c r="AH1134" s="235"/>
      <c r="AI1134" s="235"/>
      <c r="AJ1134" s="235"/>
      <c r="AK1134" s="235"/>
      <c r="AL1134" s="235"/>
      <c r="AM1134" s="235"/>
      <c r="AN1134" s="235"/>
      <c r="AO1134" s="235"/>
      <c r="AP1134" s="235"/>
      <c r="AQ1134" s="235"/>
      <c r="AR1134" s="235"/>
    </row>
    <row r="1135" spans="1:44" s="263" customFormat="1" ht="14.85" customHeight="1" thickTop="1">
      <c r="A1135" s="236" t="str">
        <f>IF(AND('[7]1. Painel'!$F$35="Desativado",'[7]1. Painel'!$F$50="Desativado")=TRUE,"NÃO",A302)</f>
        <v>SIM</v>
      </c>
      <c r="B1135" s="237" t="str">
        <f>B302</f>
        <v>Triagem Manual Col Sel Secos</v>
      </c>
      <c r="C1135" s="238">
        <f>C378</f>
        <v>15.387681383851747</v>
      </c>
      <c r="D1135" s="239" t="e">
        <f ca="1">IF(A1135="SIM",IF('[7]1. Painel'!F35="Ativado",_xlfn.FORECAST.LINEAR(C1135,'[7]4. Capex &amp; Opex'!D85:'[7]4. Capex &amp; Opex'!I85,'[7]4. Capex &amp; Opex'!D28:'[7]4. Capex &amp; Opex'!I28),0),0)</f>
        <v>#NAME?</v>
      </c>
      <c r="E1135" s="240" t="e">
        <f ca="1">IF($C1135&gt;0,D1135*1000000/(C1135*313),0)</f>
        <v>#NAME?</v>
      </c>
      <c r="F1135" s="241">
        <f>IF('[7]1. Painel'!$F$90="Cooperativas",0,IF(A1135="SIM",IF('[7]1. Painel'!F50="Ativado",_xlfn.FORECAST.LINEAR(C1135,'[7]4. Capex &amp; Opex'!D118:'[7]4. Capex &amp; Opex'!I118,'[7]4. Capex &amp; Opex'!D28:'[7]4. Capex &amp; Opex'!I28),0),0))</f>
        <v>0</v>
      </c>
      <c r="G1135" s="240">
        <f t="shared" ref="G1135:G1144" si="359">IF($C1135&gt;0,F1135*1000000/(C1135*313),0)</f>
        <v>0</v>
      </c>
      <c r="H1135" s="242">
        <f>IF(A1135="SIM",IF($C$1135&gt;50,'[7]4. Capex &amp; Opex'!K119*$C$1135/50,IF((AND('[7]4. Capex &amp; Opex'!D28&lt;=$C$1135,'[7]4. Capex &amp; Opex'!E28&gt;=$C$1135)),('[7]4. Capex &amp; Opex'!D119+(('[7]4. Capex &amp; Opex'!E119-'[7]4. Capex &amp; Opex'!D119)/('[7]4. Capex &amp; Opex'!E28-'[7]4. Capex &amp; Opex'!D28))*($C$1135-'[7]4. Capex &amp; Opex'!D28)),IF(AND('[7]4. Capex &amp; Opex'!E28&lt;=$C$1135,'[7]4. Capex &amp; Opex'!F28&gt;=$C$1135),('[7]4. Capex &amp; Opex'!E119+(('[7]4. Capex &amp; Opex'!F119-'[7]4. Capex &amp; Opex'!E119)/('[7]4. Capex &amp; Opex'!F28-'[7]4. Capex &amp; Opex'!E28))*($C$1135-'[7]4. Capex &amp; Opex'!E28)),IF(AND('[7]4. Capex &amp; Opex'!F28&lt;=$C$1135,'[7]4. Capex &amp; Opex'!G28&gt;=$C$1135),('[7]4. Capex &amp; Opex'!F119+(('[7]4. Capex &amp; Opex'!G119-'[7]4. Capex &amp; Opex'!F119)/('[7]4. Capex &amp; Opex'!G28-'[7]4. Capex &amp; Opex'!F28))*($C$1135-'[7]4. Capex &amp; Opex'!F28)),IF(AND('[7]4. Capex &amp; Opex'!G28&lt;=$C$1135,'[7]4. Capex &amp; Opex'!H28&gt;=$C$1135),('[7]4. Capex &amp; Opex'!G119+(('[7]4. Capex &amp; Opex'!H119-'[7]4. Capex &amp; Opex'!G119)/('[7]4. Capex &amp; Opex'!H28-'[7]4. Capex &amp; Opex'!G28))*($C$1135-'[7]4. Capex &amp; Opex'!G28)),IF(AND('[7]4. Capex &amp; Opex'!H28&lt;=$C$1135,'[7]4. Capex &amp; Opex'!I28&gt;=$C$1135),('[7]4. Capex &amp; Opex'!H119+(('[7]4. Capex &amp; Opex'!I119-'[7]4. Capex &amp; Opex'!H119)/('[7]4. Capex &amp; Opex'!I28-'[7]4. Capex &amp; Opex'!H28))*($C$1135-'[7]4. Capex &amp; Opex'!H28)),IF(AND('[7]4. Capex &amp; Opex'!I28&lt;=$C$1135,'[7]4. Capex &amp; Opex'!J28&gt;=$C$1135),('[7]4. Capex &amp; Opex'!I119+(('[7]4. Capex &amp; Opex'!J119-'[7]4. Capex &amp; Opex'!I119)/('[7]4. Capex &amp; Opex'!J28-'[7]4. Capex &amp; Opex'!I28))*($C$1135-'[7]4. Capex &amp; Opex'!I28)),('[7]4. Capex &amp; Opex'!J119+(('[7]4. Capex &amp; Opex'!K119-'[7]4. Capex &amp; Opex'!J119)/('[7]4. Capex &amp; Opex'!K28-'[7]4. Capex &amp; Opex'!J28))*($C$1135-'[7]4. Capex &amp; Opex'!J28))))))))),0)</f>
        <v>4.9816584838191389</v>
      </c>
      <c r="I1135" s="240" t="e">
        <f ca="1">IF(A$1135="SIM",_xlfn.FORECAST.LINEAR(C1135,'[7]4. Capex &amp; Opex'!D120:'[7]4. Capex &amp; Opex'!I120,'[7]4. Capex &amp; Opex'!D28:'[7]4. Capex &amp; Opex'!I28),0)</f>
        <v>#NAME?</v>
      </c>
      <c r="J1135" s="217"/>
      <c r="K1135" s="217"/>
      <c r="L1135" s="224"/>
      <c r="M1135" s="224"/>
      <c r="N1135" s="224"/>
      <c r="O1135" s="224"/>
      <c r="P1135" s="224"/>
      <c r="Q1135" s="215"/>
      <c r="R1135" s="215"/>
      <c r="S1135" s="215"/>
      <c r="T1135" s="215"/>
      <c r="U1135" s="215"/>
      <c r="V1135" s="215"/>
      <c r="W1135" s="215"/>
      <c r="X1135" s="215"/>
      <c r="Y1135" s="215"/>
      <c r="Z1135" s="215"/>
      <c r="AA1135" s="215"/>
      <c r="AB1135" s="215"/>
      <c r="AC1135" s="215"/>
      <c r="AD1135" s="215"/>
      <c r="AE1135" s="215"/>
      <c r="AF1135" s="215"/>
      <c r="AG1135" s="215"/>
      <c r="AH1135" s="215"/>
      <c r="AI1135" s="215"/>
      <c r="AJ1135" s="215"/>
      <c r="AK1135" s="215"/>
      <c r="AL1135" s="215"/>
      <c r="AM1135" s="215"/>
      <c r="AN1135" s="215"/>
      <c r="AO1135" s="215"/>
      <c r="AP1135" s="215"/>
      <c r="AQ1135" s="215"/>
      <c r="AR1135" s="215"/>
    </row>
    <row r="1136" spans="1:44" s="263" customFormat="1" ht="14.85" customHeight="1">
      <c r="A1136" s="236" t="str">
        <f>IF(AND('[7]1. Painel'!$F$36="Desativado",'[7]1. Painel'!$F$51="Desativado")=TRUE,"NÃO",A379)</f>
        <v>NÃO</v>
      </c>
      <c r="B1136" s="237" t="str">
        <f>B379</f>
        <v>Segregação Mecaniz. Fração Org.</v>
      </c>
      <c r="C1136" s="238">
        <f>C432</f>
        <v>0</v>
      </c>
      <c r="D1136" s="239">
        <f>IF(A1136="SIM",IF('[7]1. Painel'!F36="Ativado",_xlfn.FORECAST.LINEAR(C1136,'[7]4. Capex &amp; Opex'!D185:'[7]4. Capex &amp; Opex'!I185,'[7]4. Capex &amp; Opex'!D128:'[7]4. Capex &amp; Opex'!I128),0),0)</f>
        <v>0</v>
      </c>
      <c r="E1136" s="240">
        <f t="shared" ref="E1136:E1141" si="360">IF($C1136&gt;0,D1136*1000000/(C1136*313),0)</f>
        <v>0</v>
      </c>
      <c r="F1136" s="241">
        <f>IF(A1136="SIM",IF('[7]1. Painel'!F51="Ativado",_xlfn.FORECAST.LINEAR(C1136,'[7]4. Capex &amp; Opex'!D218:'[7]4. Capex &amp; Opex'!I218,'[7]4. Capex &amp; Opex'!D128:'[7]4. Capex &amp; Opex'!I128),0),0)</f>
        <v>0</v>
      </c>
      <c r="G1136" s="240">
        <f t="shared" si="359"/>
        <v>0</v>
      </c>
      <c r="H1136" s="242">
        <f>IF(A1136="SIM",IF((AND('[7]4. Capex &amp; Opex'!D128&gt;=$C$1136,'[7]4. Capex &amp; Opex'!E128&lt;=$C$1136)),('[7]4. Capex &amp; Opex'!D219+(('[7]4. Capex &amp; Opex'!E219-'[7]4. Capex &amp; Opex'!D219)/('[7]4. Capex &amp; Opex'!E128-'[7]4. Capex &amp; Opex'!D128))*($C$1136-'[7]4. Capex &amp; Opex'!D128)),IF(AND('[7]4. Capex &amp; Opex'!E128&gt;=$C$1136,'[7]4. Capex &amp; Opex'!F28&lt;=$C$1136),('[7]4. Capex &amp; Opex'!E219+(('[7]4. Capex &amp; Opex'!F219-'[7]4. Capex &amp; Opex'!E219)/('[7]4. Capex &amp; Opex'!F128-'[7]4. Capex &amp; Opex'!E128))*($C$1136-'[7]4. Capex &amp; Opex'!E128)),IF(AND('[7]4. Capex &amp; Opex'!F128&gt;=$C$1136,'[7]4. Capex &amp; Opex'!G128&lt;=$C$1136),('[7]4. Capex &amp; Opex'!F219+(('[7]4. Capex &amp; Opex'!G219-'[7]4. Capex &amp; Opex'!F219)/('[7]4. Capex &amp; Opex'!G128-'[7]4. Capex &amp; Opex'!F128))*($C$1136-'[7]4. Capex &amp; Opex'!F128)),IF(AND('[7]4. Capex &amp; Opex'!G128&gt;=$C$1136,'[7]4. Capex &amp; Opex'!H128&lt;=$C$1136),('[7]4. Capex &amp; Opex'!G219+(('[7]4. Capex &amp; Opex'!H219-'[7]4. Capex &amp; Opex'!G219)/('[7]4. Capex &amp; Opex'!H128-'[7]4. Capex &amp; Opex'!G128))*($C$1136-'[7]4. Capex &amp; Opex'!G128)),IF(AND('[7]4. Capex &amp; Opex'!H128&gt;=$C$1136,'[7]4. Capex &amp; Opex'!I128&lt;=$C$1136),('[7]4. Capex &amp; Opex'!H219+(('[7]4. Capex &amp; Opex'!I219-'[7]4. Capex &amp; Opex'!H219)/('[7]4. Capex &amp; Opex'!I128-'[7]4. Capex &amp; Opex'!H128))*($C$1136-'[7]4. Capex &amp; Opex'!H128)),IF(AND('[7]4. Capex &amp; Opex'!I128&gt;=$C$1136,'[7]4. Capex &amp; Opex'!J128&lt;=$C$1136),('[7]4. Capex &amp; Opex'!I219+(('[7]4. Capex &amp; Opex'!J219-'[7]4. Capex &amp; Opex'!I219)/('[7]4. Capex &amp; Opex'!J128-'[7]4. Capex &amp; Opex'!I128))*($C$1136-'[7]4. Capex &amp; Opex'!I128)),('[7]4. Capex &amp; Opex'!J219+(('[7]4. Capex &amp; Opex'!K219-'[7]4. Capex &amp; Opex'!J219)/('[7]4. Capex &amp; Opex'!K128-'[7]4. Capex &amp; Opex'!J128))*($C$1136-'[7]4. Capex &amp; Opex'!J128)))))))),0)</f>
        <v>0</v>
      </c>
      <c r="I1136" s="240">
        <f>IF(A$1136="SIM",_xlfn.FORECAST.LINEAR(C1136,'[7]4. Capex &amp; Opex'!D220:'[7]4. Capex &amp; Opex'!I220,'[7]4. Capex &amp; Opex'!D128:'[7]4. Capex &amp; Opex'!I128),0)</f>
        <v>0</v>
      </c>
      <c r="J1136" s="217"/>
      <c r="K1136" s="217"/>
      <c r="L1136" s="224"/>
      <c r="M1136" s="224"/>
      <c r="N1136" s="224"/>
      <c r="O1136" s="224"/>
      <c r="P1136" s="224"/>
      <c r="Q1136" s="215"/>
      <c r="R1136" s="215"/>
      <c r="S1136" s="215"/>
      <c r="T1136" s="215"/>
      <c r="U1136" s="215"/>
      <c r="V1136" s="215"/>
      <c r="W1136" s="215"/>
      <c r="X1136" s="215"/>
      <c r="Y1136" s="215"/>
      <c r="Z1136" s="215"/>
      <c r="AA1136" s="215"/>
      <c r="AB1136" s="215"/>
      <c r="AC1136" s="215"/>
      <c r="AD1136" s="215"/>
      <c r="AE1136" s="215"/>
      <c r="AF1136" s="215"/>
      <c r="AG1136" s="215"/>
      <c r="AH1136" s="215"/>
      <c r="AI1136" s="215"/>
      <c r="AJ1136" s="215"/>
      <c r="AK1136" s="215"/>
      <c r="AL1136" s="215"/>
      <c r="AM1136" s="215"/>
      <c r="AN1136" s="215"/>
      <c r="AO1136" s="215"/>
      <c r="AP1136" s="215"/>
      <c r="AQ1136" s="215"/>
      <c r="AR1136" s="215"/>
    </row>
    <row r="1137" spans="1:44" s="263" customFormat="1" ht="14.85" customHeight="1">
      <c r="A1137" s="236" t="str">
        <f>IF(AND('[7]1. Painel'!$F$37="Desativado",'[7]1. Painel'!$F$52="Desativado")=TRUE,"NÃO",A433)</f>
        <v>NÃO</v>
      </c>
      <c r="B1137" s="237" t="str">
        <f>B433</f>
        <v>Triagem Mec. Coleta Mistos</v>
      </c>
      <c r="C1137" s="238">
        <f>C528</f>
        <v>0</v>
      </c>
      <c r="D1137" s="239">
        <f>IF(A1137="SIM",IF('[7]1. Painel'!F37="Ativado",_xlfn.FORECAST.LINEAR(C1137,'[7]4. Capex &amp; Opex'!D285:'[7]4. Capex &amp; Opex'!I285,'[7]4. Capex &amp; Opex'!D228:'[7]4. Capex &amp; Opex'!I228),0),0)</f>
        <v>0</v>
      </c>
      <c r="E1137" s="240">
        <f t="shared" si="360"/>
        <v>0</v>
      </c>
      <c r="F1137" s="241">
        <f>IF(A1137="SIM",IF('[7]1. Painel'!F52="Ativado",_xlfn.FORECAST.LINEAR(C1137,'[7]4. Capex &amp; Opex'!D318:'[7]4. Capex &amp; Opex'!I318,'[7]4. Capex &amp; Opex'!D228:'[7]4. Capex &amp; Opex'!I228),0),0)</f>
        <v>0</v>
      </c>
      <c r="G1137" s="240">
        <f t="shared" si="359"/>
        <v>0</v>
      </c>
      <c r="H1137" s="242">
        <f>IF(A1137="SIM",_xlfn.FORECAST.LINEAR($C$1137,'[7]4. Capex &amp; Opex'!D319:'[7]4. Capex &amp; Opex'!I319,'[7]4. Capex &amp; Opex'!D228:'[7]4. Capex &amp; Opex'!I228),0)</f>
        <v>0</v>
      </c>
      <c r="I1137" s="240">
        <f>IF(A$1137="SIM",_xlfn.FORECAST.LINEAR(C1137,'[7]4. Capex &amp; Opex'!D320:'[7]4. Capex &amp; Opex'!I320,'[7]4. Capex &amp; Opex'!D228:'[7]4. Capex &amp; Opex'!I228),0)</f>
        <v>0</v>
      </c>
      <c r="J1137" s="217"/>
      <c r="K1137" s="217"/>
      <c r="L1137" s="224"/>
      <c r="M1137" s="224"/>
      <c r="N1137" s="224"/>
      <c r="O1137" s="224"/>
      <c r="P1137" s="224"/>
      <c r="Q1137" s="215"/>
      <c r="R1137" s="215"/>
      <c r="S1137" s="215"/>
      <c r="T1137" s="215"/>
      <c r="U1137" s="215"/>
      <c r="V1137" s="215"/>
      <c r="W1137" s="215"/>
      <c r="X1137" s="215"/>
      <c r="Y1137" s="215"/>
      <c r="Z1137" s="215"/>
      <c r="AA1137" s="215"/>
      <c r="AB1137" s="215"/>
      <c r="AC1137" s="215"/>
      <c r="AD1137" s="215"/>
      <c r="AE1137" s="215"/>
      <c r="AF1137" s="215"/>
      <c r="AG1137" s="215"/>
      <c r="AH1137" s="215"/>
      <c r="AI1137" s="215"/>
      <c r="AJ1137" s="215"/>
      <c r="AK1137" s="215"/>
      <c r="AL1137" s="215"/>
      <c r="AM1137" s="215"/>
      <c r="AN1137" s="215"/>
      <c r="AO1137" s="215"/>
      <c r="AP1137" s="215"/>
      <c r="AQ1137" s="215"/>
      <c r="AR1137" s="215"/>
    </row>
    <row r="1138" spans="1:44" s="263" customFormat="1" ht="14.85" customHeight="1">
      <c r="A1138" s="236" t="str">
        <f>IF(AND('[7]1. Painel'!$F$38="Desativado",'[7]1. Painel'!$F$53="Desativado")=TRUE,"NÃO",A529)</f>
        <v>NÃO</v>
      </c>
      <c r="B1138" s="237" t="str">
        <f>B529</f>
        <v>Produção de CDR | Tratamento Mecânico</v>
      </c>
      <c r="C1138" s="238">
        <f>C584</f>
        <v>0</v>
      </c>
      <c r="D1138" s="239">
        <f>IF(A1138="SIM",IF('[7]1. Painel'!F38="Ativado",_xlfn.FORECAST.LINEAR(C1138,'[7]4. Capex &amp; Opex'!D385:'[7]4. Capex &amp; Opex'!I385,'[7]4. Capex &amp; Opex'!D328:'[7]4. Capex &amp; Opex'!I328),0),0)</f>
        <v>0</v>
      </c>
      <c r="E1138" s="240">
        <f t="shared" si="360"/>
        <v>0</v>
      </c>
      <c r="F1138" s="241">
        <f>IF(A1138="SIM",IF('[7]1. Painel'!F53="Ativado",_xlfn.FORECAST.LINEAR(C1138,'[7]4. Capex &amp; Opex'!D418:'[7]4. Capex &amp; Opex'!I418,'[7]4. Capex &amp; Opex'!D328:'[7]4. Capex &amp; Opex'!I328),0),0)</f>
        <v>0</v>
      </c>
      <c r="G1138" s="240">
        <f t="shared" si="359"/>
        <v>0</v>
      </c>
      <c r="H1138" s="242">
        <f>IF(A1138="SIM",IF((AND('[7]4. Capex &amp; Opex'!D328&lt;=$C$1138,'[7]4. Capex &amp; Opex'!E328&gt;=$C$1138)),('[7]4. Capex &amp; Opex'!D419+(('[7]4. Capex &amp; Opex'!E419-'[7]4. Capex &amp; Opex'!D419)/('[7]4. Capex &amp; Opex'!E328-'[7]4. Capex &amp; Opex'!D328))*($C$1138-'[7]4. Capex &amp; Opex'!D328)),IF(AND('[7]4. Capex &amp; Opex'!E328&lt;=$C$1138,'[7]4. Capex &amp; Opex'!F328&gt;=$C$1138),('[7]4. Capex &amp; Opex'!E419+(('[7]4. Capex &amp; Opex'!F419-'[7]4. Capex &amp; Opex'!E419)/('[7]4. Capex &amp; Opex'!F328-'[7]4. Capex &amp; Opex'!E328))*($C$1138-'[7]4. Capex &amp; Opex'!E328)),IF(AND('[7]4. Capex &amp; Opex'!F328&lt;=$C$1138,'[7]4. Capex &amp; Opex'!G328&gt;=$C$1138),('[7]4. Capex &amp; Opex'!F419+(('[7]4. Capex &amp; Opex'!G419-'[7]4. Capex &amp; Opex'!F419)/('[7]4. Capex &amp; Opex'!G328-'[7]4. Capex &amp; Opex'!F328))*($C$1138-'[7]4. Capex &amp; Opex'!F328)),IF(AND('[7]4. Capex &amp; Opex'!G328&lt;=$C$1138,'[7]4. Capex &amp; Opex'!H328&gt;=$C$1138),('[7]4. Capex &amp; Opex'!G419+(('[7]4. Capex &amp; Opex'!H419-'[7]4. Capex &amp; Opex'!G419)/('[7]4. Capex &amp; Opex'!H328-'[7]4. Capex &amp; Opex'!G328))*($C$1138-'[7]4. Capex &amp; Opex'!G328)),IF(AND('[7]4. Capex &amp; Opex'!H328&lt;=$C$1138,'[7]4. Capex &amp; Opex'!I328&gt;=$C$1138),('[7]4. Capex &amp; Opex'!H419+(('[7]4. Capex &amp; Opex'!I419-'[7]4. Capex &amp; Opex'!H419)/('[7]4. Capex &amp; Opex'!I328-'[7]4. Capex &amp; Opex'!H328))*($C$1138-'[7]4. Capex &amp; Opex'!H328)),IF(AND('[7]4. Capex &amp; Opex'!I328&lt;=$C$1138,'[7]4. Capex &amp; Opex'!J328&gt;=$C$1138),('[7]4. Capex &amp; Opex'!I419+(('[7]4. Capex &amp; Opex'!J419-'[7]4. Capex &amp; Opex'!I419)/('[7]4. Capex &amp; Opex'!J328-'[7]4. Capex &amp; Opex'!I328))*($C$1138-'[7]4. Capex &amp; Opex'!I328)),('[7]4. Capex &amp; Opex'!J419+(('[7]4. Capex &amp; Opex'!K419-'[7]4. Capex &amp; Opex'!J419)/('[7]4. Capex &amp; Opex'!K328-'[7]4. Capex &amp; Opex'!J328))*($C$1138-'[7]4. Capex &amp; Opex'!J328)))))))),0)</f>
        <v>0</v>
      </c>
      <c r="I1138" s="240">
        <f>IF(A$1138="SIM",_xlfn.FORECAST.LINEAR(C1138,'[7]4. Capex &amp; Opex'!D420:'[7]4. Capex &amp; Opex'!I420,'[7]4. Capex &amp; Opex'!D328:'[7]4. Capex &amp; Opex'!I328),0)</f>
        <v>0</v>
      </c>
      <c r="J1138" s="217"/>
      <c r="K1138" s="217"/>
      <c r="L1138" s="224"/>
      <c r="M1138" s="224"/>
      <c r="N1138" s="224"/>
      <c r="O1138" s="224"/>
      <c r="P1138" s="224"/>
      <c r="Q1138" s="215"/>
      <c r="R1138" s="215"/>
      <c r="S1138" s="215"/>
      <c r="T1138" s="215"/>
      <c r="U1138" s="215"/>
      <c r="V1138" s="215"/>
      <c r="W1138" s="215"/>
      <c r="X1138" s="215"/>
      <c r="Y1138" s="215"/>
      <c r="Z1138" s="215"/>
      <c r="AA1138" s="215"/>
      <c r="AB1138" s="215"/>
      <c r="AC1138" s="215"/>
      <c r="AD1138" s="215"/>
      <c r="AE1138" s="215"/>
      <c r="AF1138" s="215"/>
      <c r="AG1138" s="215"/>
      <c r="AH1138" s="215"/>
      <c r="AI1138" s="215"/>
      <c r="AJ1138" s="215"/>
      <c r="AK1138" s="215"/>
      <c r="AL1138" s="215"/>
      <c r="AM1138" s="215"/>
      <c r="AN1138" s="215"/>
      <c r="AO1138" s="215"/>
      <c r="AP1138" s="215"/>
      <c r="AQ1138" s="215"/>
      <c r="AR1138" s="215"/>
    </row>
    <row r="1139" spans="1:44" s="263" customFormat="1" ht="14.85" customHeight="1">
      <c r="A1139" s="236" t="str">
        <f>IF(AND('[7]1. Painel'!$F$39="Desativado",'[7]1. Painel'!$F$54="Desativado")=TRUE,"NÃO",A585)</f>
        <v>NÃO</v>
      </c>
      <c r="B1139" s="237" t="str">
        <f>B585</f>
        <v>Produção BioCDR | Tratamento Mecânico Biológico(Biosecagem FORSU)</v>
      </c>
      <c r="C1139" s="238">
        <f>C642</f>
        <v>0</v>
      </c>
      <c r="D1139" s="239">
        <f>IF(A1139="SIM",IF('[7]1. Painel'!F39="Ativado",_xlfn.FORECAST.LINEAR(C1139,'[7]4. Capex &amp; Opex'!D485:'[7]4. Capex &amp; Opex'!I485,'[7]4. Capex &amp; Opex'!D428:'[7]4. Capex &amp; Opex'!I428),0),0)</f>
        <v>0</v>
      </c>
      <c r="E1139" s="240">
        <f t="shared" si="360"/>
        <v>0</v>
      </c>
      <c r="F1139" s="241">
        <f>IF(A1139="SIM",IF('[7]1. Painel'!F54="Ativado",_xlfn.FORECAST.LINEAR(C1139,'[7]4. Capex &amp; Opex'!D518:'[7]4. Capex &amp; Opex'!I518,'[7]4. Capex &amp; Opex'!D428:'[7]4. Capex &amp; Opex'!I428),0),0)</f>
        <v>0</v>
      </c>
      <c r="G1139" s="240">
        <f t="shared" si="359"/>
        <v>0</v>
      </c>
      <c r="H1139" s="242">
        <f>IF(A1139="SIM",IF((AND('[7]4. Capex &amp; Opex'!D428&lt;=$C$1139,'[7]4. Capex &amp; Opex'!E428&gt;=$C$1139)),('[7]4. Capex &amp; Opex'!D519+(('[7]4. Capex &amp; Opex'!E519-'[7]4. Capex &amp; Opex'!D519)/('[7]4. Capex &amp; Opex'!E428-'[7]4. Capex &amp; Opex'!D428))*($C$1139-'[7]4. Capex &amp; Opex'!D428)),IF(AND('[7]4. Capex &amp; Opex'!E428&lt;=$C$1139,'[7]4. Capex &amp; Opex'!F428&gt;=$C$1139),('[7]4. Capex &amp; Opex'!E519+(('[7]4. Capex &amp; Opex'!F519-'[7]4. Capex &amp; Opex'!E519)/('[7]4. Capex &amp; Opex'!F428-'[7]4. Capex &amp; Opex'!E428))*($C$1139-'[7]4. Capex &amp; Opex'!E428)),IF(AND('[7]4. Capex &amp; Opex'!F428&lt;=$C$1139,'[7]4. Capex &amp; Opex'!G428&gt;=$C$1139),('[7]4. Capex &amp; Opex'!F519+(('[7]4. Capex &amp; Opex'!G519-'[7]4. Capex &amp; Opex'!F519)/('[7]4. Capex &amp; Opex'!G428-'[7]4. Capex &amp; Opex'!F428))*($C$1139-'[7]4. Capex &amp; Opex'!F428)),IF(AND('[7]4. Capex &amp; Opex'!G428&lt;=$C$1139,'[7]4. Capex &amp; Opex'!H428&gt;=$C$1139),('[7]4. Capex &amp; Opex'!G519+(('[7]4. Capex &amp; Opex'!H519-'[7]4. Capex &amp; Opex'!G519)/('[7]4. Capex &amp; Opex'!H428-'[7]4. Capex &amp; Opex'!G428))*($C$1139-'[7]4. Capex &amp; Opex'!G428)),IF(AND('[7]4. Capex &amp; Opex'!H428&lt;=$C$1139,'[7]4. Capex &amp; Opex'!I428&gt;=$C$1139),('[7]4. Capex &amp; Opex'!H519+(('[7]4. Capex &amp; Opex'!I519-'[7]4. Capex &amp; Opex'!H519)/('[7]4. Capex &amp; Opex'!I428-'[7]4. Capex &amp; Opex'!H428))*($C$1139-'[7]4. Capex &amp; Opex'!H428)),IF(AND('[7]4. Capex &amp; Opex'!I428&lt;=$C$1139,'[7]4. Capex &amp; Opex'!J428&gt;=$C$1139),('[7]4. Capex &amp; Opex'!I519+(('[7]4. Capex &amp; Opex'!J519-'[7]4. Capex &amp; Opex'!I519)/('[7]4. Capex &amp; Opex'!J428-'[7]4. Capex &amp; Opex'!I428))*($C$1139-'[7]4. Capex &amp; Opex'!I428)),('[7]4. Capex &amp; Opex'!J519+(('[7]4. Capex &amp; Opex'!K519-'[7]4. Capex &amp; Opex'!J519)/('[7]4. Capex &amp; Opex'!K428-'[7]4. Capex &amp; Opex'!J428))*($C$1139-'[7]4. Capex &amp; Opex'!J428)))))))),0)</f>
        <v>0</v>
      </c>
      <c r="I1139" s="240">
        <f>IF(A$1139="SIM",_xlfn.FORECAST.LINEAR(C1139,'[7]4. Capex &amp; Opex'!D520:'[7]4. Capex &amp; Opex'!I520,'[7]4. Capex &amp; Opex'!D428:'[7]4. Capex &amp; Opex'!I428),0)</f>
        <v>0</v>
      </c>
      <c r="J1139" s="217"/>
      <c r="K1139" s="217"/>
      <c r="L1139" s="224"/>
      <c r="M1139" s="224"/>
      <c r="N1139" s="224"/>
      <c r="O1139" s="224"/>
      <c r="P1139" s="224"/>
      <c r="Q1139" s="215"/>
      <c r="R1139" s="215"/>
      <c r="S1139" s="215"/>
      <c r="T1139" s="215"/>
      <c r="U1139" s="215"/>
      <c r="V1139" s="215"/>
      <c r="W1139" s="215"/>
      <c r="X1139" s="215"/>
      <c r="Y1139" s="215"/>
      <c r="Z1139" s="215"/>
      <c r="AA1139" s="215"/>
      <c r="AB1139" s="215"/>
      <c r="AC1139" s="215"/>
      <c r="AD1139" s="215"/>
      <c r="AE1139" s="215"/>
      <c r="AF1139" s="215"/>
      <c r="AG1139" s="215"/>
      <c r="AH1139" s="215"/>
      <c r="AI1139" s="215"/>
      <c r="AJ1139" s="215"/>
      <c r="AK1139" s="215"/>
      <c r="AL1139" s="215"/>
      <c r="AM1139" s="215"/>
      <c r="AN1139" s="215"/>
      <c r="AO1139" s="215"/>
      <c r="AP1139" s="215"/>
      <c r="AQ1139" s="215"/>
      <c r="AR1139" s="215"/>
    </row>
    <row r="1140" spans="1:44" s="263" customFormat="1" ht="14.85" customHeight="1">
      <c r="A1140" s="236" t="str">
        <f>IF(AND('[7]1. Painel'!$F$40="Desativado",'[7]1. Painel'!$F$55="Desativado")=TRUE,"NÃO",A643)</f>
        <v>NÃO</v>
      </c>
      <c r="B1140" s="237" t="str">
        <f>B643</f>
        <v>Compostagem</v>
      </c>
      <c r="C1140" s="238">
        <f>C696</f>
        <v>0</v>
      </c>
      <c r="D1140" s="239">
        <f>IF(A1140="SIM",IF('[7]1. Painel'!F40="Ativado",_xlfn.FORECAST.LINEAR(C1140,'[7]4. Capex &amp; Opex'!D585:'[7]4. Capex &amp; Opex'!I585,'[7]4. Capex &amp; Opex'!D528:'[7]4. Capex &amp; Opex'!I528),0),0)</f>
        <v>0</v>
      </c>
      <c r="E1140" s="240">
        <f t="shared" si="360"/>
        <v>0</v>
      </c>
      <c r="F1140" s="241">
        <f>IF(A1140="SIM",IF('[7]1. Painel'!F55="Ativado",_xlfn.FORECAST.LINEAR(C1140,'[7]4. Capex &amp; Opex'!D618:'[7]4. Capex &amp; Opex'!I618,'[7]4. Capex &amp; Opex'!D528:'[7]4. Capex &amp; Opex'!I528),0),0)</f>
        <v>0</v>
      </c>
      <c r="G1140" s="240">
        <f t="shared" si="359"/>
        <v>0</v>
      </c>
      <c r="H1140" s="242">
        <f>IF(A1140="SIM",IF((AND('[7]4. Capex &amp; Opex'!D528&lt;=$C$1140,'[7]4. Capex &amp; Opex'!E528&gt;=$C$1140)),('[7]4. Capex &amp; Opex'!D619+(('[7]4. Capex &amp; Opex'!E619-'[7]4. Capex &amp; Opex'!D619)/('[7]4. Capex &amp; Opex'!E528-'[7]4. Capex &amp; Opex'!D528))*($C$1140-'[7]4. Capex &amp; Opex'!D528)),IF(AND('[7]4. Capex &amp; Opex'!E528&lt;=$C$1140,'[7]4. Capex &amp; Opex'!F28&gt;=$C$1140),('[7]4. Capex &amp; Opex'!E619+(('[7]4. Capex &amp; Opex'!F619-'[7]4. Capex &amp; Opex'!E619)/('[7]4. Capex &amp; Opex'!F528-'[7]4. Capex &amp; Opex'!E528))*($C$1140-'[7]4. Capex &amp; Opex'!E528)),IF(AND('[7]4. Capex &amp; Opex'!F528&lt;=$C$1140,'[7]4. Capex &amp; Opex'!G528&gt;=$C$1140),('[7]4. Capex &amp; Opex'!F619+(('[7]4. Capex &amp; Opex'!G619-'[7]4. Capex &amp; Opex'!F619)/('[7]4. Capex &amp; Opex'!G528-'[7]4. Capex &amp; Opex'!F528))*($C$1140-'[7]4. Capex &amp; Opex'!F528)),IF(AND('[7]4. Capex &amp; Opex'!G528&lt;=$C$1140,'[7]4. Capex &amp; Opex'!H528&gt;=$C$1140),('[7]4. Capex &amp; Opex'!G619+(('[7]4. Capex &amp; Opex'!H619-'[7]4. Capex &amp; Opex'!G619)/('[7]4. Capex &amp; Opex'!H528-'[7]4. Capex &amp; Opex'!G528))*($C$1140-'[7]4. Capex &amp; Opex'!G528)),IF(AND('[7]4. Capex &amp; Opex'!H528&lt;=$C$1140,'[7]4. Capex &amp; Opex'!I528&gt;=$C$1140),('[7]4. Capex &amp; Opex'!H619+(('[7]4. Capex &amp; Opex'!I619-'[7]4. Capex &amp; Opex'!H619)/('[7]4. Capex &amp; Opex'!I528-'[7]4. Capex &amp; Opex'!H528))*($C$1140-'[7]4. Capex &amp; Opex'!H528)),IF(AND('[7]4. Capex &amp; Opex'!I528&lt;=$C$1140,'[7]4. Capex &amp; Opex'!J528&gt;=$C$1140),('[7]4. Capex &amp; Opex'!I619+(('[7]4. Capex &amp; Opex'!J619-'[7]4. Capex &amp; Opex'!I619)/('[7]4. Capex &amp; Opex'!J528-'[7]4. Capex &amp; Opex'!I528))*($C$1140-'[7]4. Capex &amp; Opex'!I528)),('[7]4. Capex &amp; Opex'!J619+(('[7]4. Capex &amp; Opex'!K619-'[7]4. Capex &amp; Opex'!J619)/('[7]4. Capex &amp; Opex'!K528-'[7]4. Capex &amp; Opex'!J528))*($C$1140-'[7]4. Capex &amp; Opex'!J528)))))))),0)</f>
        <v>0</v>
      </c>
      <c r="I1140" s="240">
        <f>IF(A$1140="SIM",_xlfn.FORECAST.LINEAR(C1140,'[7]4. Capex &amp; Opex'!D620:'[7]4. Capex &amp; Opex'!I620,'[7]4. Capex &amp; Opex'!D528:'[7]4. Capex &amp; Opex'!I528),0)</f>
        <v>0</v>
      </c>
      <c r="J1140" s="217"/>
      <c r="K1140" s="217"/>
      <c r="L1140" s="224"/>
      <c r="M1140" s="224"/>
      <c r="N1140" s="224"/>
      <c r="O1140" s="224"/>
      <c r="P1140" s="224"/>
      <c r="Q1140" s="215"/>
      <c r="R1140" s="215"/>
      <c r="S1140" s="215"/>
      <c r="T1140" s="215"/>
      <c r="U1140" s="215"/>
      <c r="V1140" s="215"/>
      <c r="W1140" s="215"/>
      <c r="X1140" s="215"/>
      <c r="Y1140" s="215"/>
      <c r="Z1140" s="215"/>
      <c r="AA1140" s="215"/>
      <c r="AB1140" s="215"/>
      <c r="AC1140" s="215"/>
      <c r="AD1140" s="215"/>
      <c r="AE1140" s="215"/>
      <c r="AF1140" s="215"/>
      <c r="AG1140" s="215"/>
      <c r="AH1140" s="215"/>
      <c r="AI1140" s="215"/>
      <c r="AJ1140" s="215"/>
      <c r="AK1140" s="215"/>
      <c r="AL1140" s="215"/>
      <c r="AM1140" s="215"/>
      <c r="AN1140" s="215"/>
      <c r="AO1140" s="215"/>
      <c r="AP1140" s="215"/>
      <c r="AQ1140" s="215"/>
      <c r="AR1140" s="215"/>
    </row>
    <row r="1141" spans="1:44" s="263" customFormat="1" ht="14.85" customHeight="1">
      <c r="A1141" s="236" t="str">
        <f>IF(AND('[7]1. Painel'!$F$41="Desativado",'[7]1. Painel'!$F$56="Desativado")=TRUE,"NÃO",A697)</f>
        <v>NÃO</v>
      </c>
      <c r="B1141" s="237" t="str">
        <f>B697</f>
        <v>Biodigestão Anaerobia</v>
      </c>
      <c r="C1141" s="238">
        <f>C734</f>
        <v>0</v>
      </c>
      <c r="D1141" s="239">
        <f>IF(A1141="SIM",IF('[7]1. Painel'!F41="Ativado",_xlfn.FORECAST.LINEAR(C1141,'[7]4. Capex &amp; Opex'!D685:'[7]4. Capex &amp; Opex'!I685,'[7]4. Capex &amp; Opex'!D628:'[7]4. Capex &amp; Opex'!I628),0),0)</f>
        <v>0</v>
      </c>
      <c r="E1141" s="240">
        <f t="shared" si="360"/>
        <v>0</v>
      </c>
      <c r="F1141" s="241">
        <f>IF(A1141="SIM",IF('[7]1. Painel'!F56="Ativado",_xlfn.FORECAST.LINEAR(C1141,'[7]4. Capex &amp; Opex'!D718:'[7]4. Capex &amp; Opex'!I718,'[7]4. Capex &amp; Opex'!D628:'[7]4. Capex &amp; Opex'!I628),0),0)</f>
        <v>0</v>
      </c>
      <c r="G1141" s="240">
        <f t="shared" si="359"/>
        <v>0</v>
      </c>
      <c r="H1141" s="242">
        <f>IF(A1141="SIM",IF((AND('[7]4. Capex &amp; Opex'!D628&lt;=$C$1141,'[7]4. Capex &amp; Opex'!E628&gt;=$C$1141)),('[7]4. Capex &amp; Opex'!D719+(('[7]4. Capex &amp; Opex'!E719-'[7]4. Capex &amp; Opex'!D719)/('[7]4. Capex &amp; Opex'!E628-'[7]4. Capex &amp; Opex'!D628))*($C$1141-'[7]4. Capex &amp; Opex'!D628)),IF(AND('[7]4. Capex &amp; Opex'!E628&lt;=$C$1141,'[7]4. Capex &amp; Opex'!F628&gt;=$C$1141),('[7]4. Capex &amp; Opex'!E719+(('[7]4. Capex &amp; Opex'!F719-'[7]4. Capex &amp; Opex'!E719)/('[7]4. Capex &amp; Opex'!F628-'[7]4. Capex &amp; Opex'!E628))*($C$1141-'[7]4. Capex &amp; Opex'!E628)),IF(AND('[7]4. Capex &amp; Opex'!F628&lt;=$C$1141,'[7]4. Capex &amp; Opex'!G628&gt;=$C$1141),('[7]4. Capex &amp; Opex'!F719+(('[7]4. Capex &amp; Opex'!G719-'[7]4. Capex &amp; Opex'!F719)/('[7]4. Capex &amp; Opex'!G628-'[7]4. Capex &amp; Opex'!F628))*($C$1141-'[7]4. Capex &amp; Opex'!F628)),IF(AND('[7]4. Capex &amp; Opex'!G628&lt;=$C$1141,'[7]4. Capex &amp; Opex'!H628&gt;=$C$1141),('[7]4. Capex &amp; Opex'!G719+(('[7]4. Capex &amp; Opex'!H719-'[7]4. Capex &amp; Opex'!G719)/('[7]4. Capex &amp; Opex'!H628-'[7]4. Capex &amp; Opex'!G628))*($C$1141-'[7]4. Capex &amp; Opex'!G628)),IF(AND('[7]4. Capex &amp; Opex'!H628&lt;=$C$1141,'[7]4. Capex &amp; Opex'!I628&gt;=$C$1141),('[7]4. Capex &amp; Opex'!H719+(('[7]4. Capex &amp; Opex'!I719-'[7]4. Capex &amp; Opex'!H719)/('[7]4. Capex &amp; Opex'!I628-'[7]4. Capex &amp; Opex'!H628))*($C$1141-'[7]4. Capex &amp; Opex'!H628)),IF(AND('[7]4. Capex &amp; Opex'!I628&lt;=$C$1141,'[7]4. Capex &amp; Opex'!J628&gt;=$C$1141),('[7]4. Capex &amp; Opex'!I719+(('[7]4. Capex &amp; Opex'!J719-'[7]4. Capex &amp; Opex'!I719)/('[7]4. Capex &amp; Opex'!J628-'[7]4. Capex &amp; Opex'!I628))*($C$1141-'[7]4. Capex &amp; Opex'!I628)),('[7]4. Capex &amp; Opex'!J719+(('[7]4. Capex &amp; Opex'!K719-'[7]4. Capex &amp; Opex'!J719)/('[7]4. Capex &amp; Opex'!K628-'[7]4. Capex &amp; Opex'!J628))*($C$1141-'[7]4. Capex &amp; Opex'!J628)))))))),0)</f>
        <v>0</v>
      </c>
      <c r="I1141" s="240">
        <f>IF(A$1141="SIM",_xlfn.FORECAST.LINEAR(C1141,'[7]4. Capex &amp; Opex'!D720:'[7]4. Capex &amp; Opex'!I720,'[7]4. Capex &amp; Opex'!D628:'[7]4. Capex &amp; Opex'!I628),0)</f>
        <v>0</v>
      </c>
      <c r="J1141" s="217"/>
      <c r="K1141" s="217"/>
      <c r="L1141" s="224"/>
      <c r="M1141" s="224"/>
      <c r="N1141" s="224"/>
      <c r="O1141" s="224"/>
      <c r="P1141" s="224"/>
      <c r="Q1141" s="215"/>
      <c r="R1141" s="215"/>
      <c r="S1141" s="215"/>
      <c r="T1141" s="215"/>
      <c r="U1141" s="215"/>
      <c r="V1141" s="215"/>
      <c r="W1141" s="215"/>
      <c r="X1141" s="215"/>
      <c r="Y1141" s="215"/>
      <c r="Z1141" s="215"/>
      <c r="AA1141" s="215"/>
      <c r="AB1141" s="215"/>
      <c r="AC1141" s="215"/>
      <c r="AD1141" s="215"/>
      <c r="AE1141" s="215"/>
      <c r="AF1141" s="215"/>
      <c r="AG1141" s="215"/>
      <c r="AH1141" s="215"/>
      <c r="AI1141" s="215"/>
      <c r="AJ1141" s="215"/>
      <c r="AK1141" s="215"/>
      <c r="AL1141" s="215"/>
      <c r="AM1141" s="215"/>
      <c r="AN1141" s="215"/>
      <c r="AO1141" s="215"/>
      <c r="AP1141" s="215"/>
      <c r="AQ1141" s="215"/>
      <c r="AR1141" s="215"/>
    </row>
    <row r="1142" spans="1:44" s="263" customFormat="1" ht="14.85" customHeight="1">
      <c r="A1142" s="236" t="str">
        <f>IF(AND('[7]1. Painel'!$F$42="Desativado",'[7]1. Painel'!$F$57="Desativado")=TRUE,"NÃO",A735)</f>
        <v>NÃO</v>
      </c>
      <c r="B1142" s="237" t="str">
        <f>B735</f>
        <v>Incineração | Mass Burning</v>
      </c>
      <c r="C1142" s="238">
        <f>C828</f>
        <v>0</v>
      </c>
      <c r="D1142" s="239">
        <f>IF(A1142="SIM",IF('[7]1. Painel'!F42="Ativado",_xlfn.FORECAST.LINEAR(C1142,'[7]4. Capex &amp; Opex'!D785:'[7]4. Capex &amp; Opex'!I785,'[7]4. Capex &amp; Opex'!D728:'[7]4. Capex &amp; Opex'!I728),0),0)</f>
        <v>0</v>
      </c>
      <c r="E1142" s="240">
        <f>IF($C1142&gt;0,D1142*1000000/(C1142*313),0)</f>
        <v>0</v>
      </c>
      <c r="F1142" s="241">
        <f>IF(A1142="SIM",IF('[7]1. Painel'!F57="Ativado",_xlfn.FORECAST.LINEAR(C1142,'[7]4. Capex &amp; Opex'!D818:'[7]4. Capex &amp; Opex'!I818,'[7]4. Capex &amp; Opex'!D728:'[7]4. Capex &amp; Opex'!I728),0),0)</f>
        <v>0</v>
      </c>
      <c r="G1142" s="240">
        <f t="shared" si="359"/>
        <v>0</v>
      </c>
      <c r="H1142" s="242">
        <f>IF(A1142="SIM",_xlfn.FORECAST.LINEAR($C$1142,'[7]4. Capex &amp; Opex'!D819:'[7]4. Capex &amp; Opex'!I819,'[7]4. Capex &amp; Opex'!D828:'[7]4. Capex &amp; Opex'!I828),0)</f>
        <v>0</v>
      </c>
      <c r="I1142" s="240">
        <f>IF(A$1142="SIM",_xlfn.FORECAST.LINEAR(C1142,'[7]4. Capex &amp; Opex'!D820:'[7]4. Capex &amp; Opex'!I820,'[7]4. Capex &amp; Opex'!D728:'[7]4. Capex &amp; Opex'!I728),0)</f>
        <v>0</v>
      </c>
      <c r="J1142" s="217"/>
      <c r="K1142" s="217"/>
      <c r="L1142" s="224"/>
      <c r="M1142" s="224"/>
      <c r="N1142" s="224"/>
      <c r="O1142" s="224"/>
      <c r="P1142" s="224"/>
      <c r="Q1142" s="215"/>
      <c r="R1142" s="215"/>
      <c r="S1142" s="215"/>
      <c r="T1142" s="215"/>
      <c r="U1142" s="215"/>
      <c r="V1142" s="215"/>
      <c r="W1142" s="215"/>
      <c r="X1142" s="215"/>
      <c r="Y1142" s="215"/>
      <c r="Z1142" s="215"/>
      <c r="AA1142" s="215"/>
      <c r="AB1142" s="215"/>
      <c r="AC1142" s="215"/>
      <c r="AD1142" s="215"/>
      <c r="AE1142" s="215"/>
      <c r="AF1142" s="215"/>
      <c r="AG1142" s="215"/>
      <c r="AH1142" s="215"/>
      <c r="AI1142" s="215"/>
      <c r="AJ1142" s="215"/>
      <c r="AK1142" s="215"/>
      <c r="AL1142" s="215"/>
      <c r="AM1142" s="215"/>
      <c r="AN1142" s="215"/>
      <c r="AO1142" s="215"/>
      <c r="AP1142" s="215"/>
      <c r="AQ1142" s="215"/>
      <c r="AR1142" s="215"/>
    </row>
    <row r="1143" spans="1:44" s="263" customFormat="1" ht="14.85" customHeight="1">
      <c r="A1143" s="236" t="str">
        <f>IF(AND('[7]1. Painel'!$F$43="Desativado",'[7]1. Painel'!$F$58="Desativado")=TRUE,"NÃO",A829)</f>
        <v>NÃO</v>
      </c>
      <c r="B1143" s="237" t="str">
        <f>B829</f>
        <v>Incineração | Precedido por TMB para BioCDR</v>
      </c>
      <c r="C1143" s="238">
        <f>C888</f>
        <v>0</v>
      </c>
      <c r="D1143" s="239">
        <f>IF(A1143="SIM",IF('[7]1. Painel'!F43="Ativado",_xlfn.FORECAST.LINEAR(C1143,'[7]4. Capex &amp; Opex'!D885:'[7]4. Capex &amp; Opex'!I885,'[7]4. Capex &amp; Opex'!D828:'[7]4. Capex &amp; Opex'!I828),0),0)</f>
        <v>0</v>
      </c>
      <c r="E1143" s="240">
        <f>IF($C1143&gt;0,D1143*1000000/(C1143*313),0)</f>
        <v>0</v>
      </c>
      <c r="F1143" s="241">
        <f>IF(A1143="SIM",IF('[7]1. Painel'!F58="Ativado",_xlfn.FORECAST.LINEAR(C1143,'[7]4. Capex &amp; Opex'!D918:'[7]4. Capex &amp; Opex'!I918,'[7]4. Capex &amp; Opex'!D828:'[7]4. Capex &amp; Opex'!I828),0),0)</f>
        <v>0</v>
      </c>
      <c r="G1143" s="240">
        <f t="shared" si="359"/>
        <v>0</v>
      </c>
      <c r="H1143" s="242">
        <f>IF(A$1143="SIM",_xlfn.FORECAST.LINEAR($C$1143,'[7]4. Capex &amp; Opex'!$D918:'[7]4. Capex &amp; Opex'!$I918,'[7]4. Capex &amp; Opex'!$D828:'[7]4. Capex &amp; Opex'!$I828),0)</f>
        <v>0</v>
      </c>
      <c r="I1143" s="240">
        <f>IF(A$1143="SIM",_xlfn.FORECAST.LINEAR(C1143,'[7]4. Capex &amp; Opex'!D920:'[7]4. Capex &amp; Opex'!I920,'[7]4. Capex &amp; Opex'!D828:'[7]4. Capex &amp; Opex'!I828),0)</f>
        <v>0</v>
      </c>
      <c r="J1143" s="217"/>
      <c r="K1143" s="217"/>
      <c r="L1143" s="224"/>
      <c r="M1143" s="224"/>
      <c r="N1143" s="224"/>
      <c r="O1143" s="224"/>
      <c r="P1143" s="224"/>
      <c r="Q1143" s="215"/>
      <c r="R1143" s="215"/>
      <c r="S1143" s="215"/>
      <c r="T1143" s="215"/>
      <c r="U1143" s="215"/>
      <c r="V1143" s="215"/>
      <c r="W1143" s="215"/>
      <c r="X1143" s="215"/>
      <c r="Y1143" s="215"/>
      <c r="Z1143" s="215"/>
      <c r="AA1143" s="215"/>
      <c r="AB1143" s="215"/>
      <c r="AC1143" s="215"/>
      <c r="AD1143" s="215"/>
      <c r="AE1143" s="215"/>
      <c r="AF1143" s="215"/>
      <c r="AG1143" s="215"/>
      <c r="AH1143" s="215"/>
      <c r="AI1143" s="215"/>
      <c r="AJ1143" s="215"/>
      <c r="AK1143" s="215"/>
      <c r="AL1143" s="215"/>
      <c r="AM1143" s="215"/>
      <c r="AN1143" s="215"/>
      <c r="AO1143" s="215"/>
      <c r="AP1143" s="215"/>
      <c r="AQ1143" s="215"/>
      <c r="AR1143" s="215"/>
    </row>
    <row r="1144" spans="1:44" s="263" customFormat="1" ht="14.85" customHeight="1" thickBot="1">
      <c r="A1144" s="243" t="str">
        <f>IF(AND('[7]1. Painel'!$F$44="Desativado",'[7]1. Painel'!$F$59="Desativado")=TRUE,"NÃO",A889)</f>
        <v>SIM</v>
      </c>
      <c r="B1144" s="244" t="str">
        <f>B889</f>
        <v>Aterro Sanitário</v>
      </c>
      <c r="C1144" s="245">
        <f>C1125</f>
        <v>138.80328194811651</v>
      </c>
      <c r="D1144" s="246" t="e">
        <f ca="1">IF(A1144="SIM",IF('[7]1. Painel'!F44="Ativado",_xlfn.FORECAST.LINEAR(C1144,'[7]4. Capex &amp; Opex'!D987:'[7]4. Capex &amp; Opex'!I987,'[7]4. Capex &amp; Opex'!D928:'[7]4. Capex &amp; Opex'!I928),0),0)</f>
        <v>#NAME?</v>
      </c>
      <c r="E1144" s="247" t="e">
        <f ca="1">IF($C1144&gt;0,D1144*1000000/(C1144*313),0)</f>
        <v>#NAME?</v>
      </c>
      <c r="F1144" s="248" t="e">
        <f ca="1">IF(A1144="SIM",IF('[7]1. Painel'!F59="Ativado",_xlfn.FORECAST.LINEAR(C1144,'[7]4. Capex &amp; Opex'!D1016:'[7]4. Capex &amp; Opex'!I1016,'[7]4. Capex &amp; Opex'!D928:'[7]4. Capex &amp; Opex'!I928),0),0)</f>
        <v>#NAME?</v>
      </c>
      <c r="G1144" s="247" t="e">
        <f t="shared" ca="1" si="359"/>
        <v>#NAME?</v>
      </c>
      <c r="H1144" s="249">
        <f>IF(A1144="SIM",IF((AND('[7]4. Capex &amp; Opex'!D928&lt;=$C$1144,'[7]4. Capex &amp; Opex'!E928&gt;=$C$1144)),('[7]4. Capex &amp; Opex'!D1017+(('[7]4. Capex &amp; Opex'!E1017-'[7]4. Capex &amp; Opex'!D1017)/('[7]4. Capex &amp; Opex'!E928-'[7]4. Capex &amp; Opex'!D928))*($C$1144-'[7]4. Capex &amp; Opex'!D928)),IF(AND('[7]4. Capex &amp; Opex'!E928&lt;=$C$1144,'[7]4. Capex &amp; Opex'!F28&gt;=$C$1144),('[7]4. Capex &amp; Opex'!E1017+(('[7]4. Capex &amp; Opex'!F1017-'[7]4. Capex &amp; Opex'!E1017)/('[7]4. Capex &amp; Opex'!F928-'[7]4. Capex &amp; Opex'!E928))*($C$1144-'[7]4. Capex &amp; Opex'!E928)),IF(AND('[7]4. Capex &amp; Opex'!F928&lt;=$C$1144,'[7]4. Capex &amp; Opex'!G928&gt;=$C$1144),('[7]4. Capex &amp; Opex'!F1017+(('[7]4. Capex &amp; Opex'!G1017-'[7]4. Capex &amp; Opex'!F1017)/('[7]4. Capex &amp; Opex'!G928-'[7]4. Capex &amp; Opex'!F928))*($C$1144-'[7]4. Capex &amp; Opex'!F928)),IF(AND('[7]4. Capex &amp; Opex'!G928&lt;=$C$1144,'[7]4. Capex &amp; Opex'!H928&gt;=$C$1144),('[7]4. Capex &amp; Opex'!G1017+(('[7]4. Capex &amp; Opex'!H1017-'[7]4. Capex &amp; Opex'!G1017)/('[7]4. Capex &amp; Opex'!H928-'[7]4. Capex &amp; Opex'!G928))*($C$1144-'[7]4. Capex &amp; Opex'!G928)),IF(AND('[7]4. Capex &amp; Opex'!H928&lt;=$C$1144,'[7]4. Capex &amp; Opex'!I928&gt;=$C$1144),('[7]4. Capex &amp; Opex'!H1017+(('[7]4. Capex &amp; Opex'!I1017-'[7]4. Capex &amp; Opex'!H1017)/('[7]4. Capex &amp; Opex'!I928-'[7]4. Capex &amp; Opex'!H928))*($C$1144-'[7]4. Capex &amp; Opex'!H928)),IF(AND('[7]4. Capex &amp; Opex'!I928&lt;=$C$1144,'[7]4. Capex &amp; Opex'!J928&gt;=$C$1144),('[7]4. Capex &amp; Opex'!I1017+(('[7]4. Capex &amp; Opex'!J1017-'[7]4. Capex &amp; Opex'!I1017)/('[7]4. Capex &amp; Opex'!J928-'[7]4. Capex &amp; Opex'!I928))*($C$1144-'[7]4. Capex &amp; Opex'!I928)),('[7]4. Capex &amp; Opex'!J1017+(('[7]4. Capex &amp; Opex'!K1017-'[7]4. Capex &amp; Opex'!J1017)/('[7]4. Capex &amp; Opex'!K928-'[7]4. Capex &amp; Opex'!J928))*($C$1144-'[7]4. Capex &amp; Opex'!J928)))))))),0)</f>
        <v>5.8564088246581694</v>
      </c>
      <c r="I1144" s="247" t="e">
        <f ca="1">IF(A$1144="SIM",_xlfn.FORECAST.LINEAR(C1144,'[7]4. Capex &amp; Opex'!D1018:'[7]4. Capex &amp; Opex'!I1018,'[7]4. Capex &amp; Opex'!D928:'[7]4. Capex &amp; Opex'!I928),0)</f>
        <v>#NAME?</v>
      </c>
      <c r="J1144" s="217"/>
      <c r="K1144" s="217"/>
      <c r="L1144" s="224"/>
      <c r="M1144" s="224"/>
      <c r="N1144" s="224"/>
      <c r="O1144" s="224"/>
      <c r="P1144" s="224"/>
      <c r="Q1144" s="215"/>
      <c r="R1144" s="215"/>
      <c r="S1144" s="215"/>
      <c r="T1144" s="215"/>
      <c r="U1144" s="215"/>
      <c r="V1144" s="215"/>
      <c r="W1144" s="215"/>
      <c r="X1144" s="215"/>
      <c r="Y1144" s="215"/>
      <c r="Z1144" s="215"/>
      <c r="AA1144" s="215"/>
      <c r="AB1144" s="215"/>
      <c r="AC1144" s="215"/>
      <c r="AD1144" s="215"/>
      <c r="AE1144" s="215"/>
      <c r="AF1144" s="215"/>
      <c r="AG1144" s="215"/>
      <c r="AH1144" s="215"/>
      <c r="AI1144" s="215"/>
      <c r="AJ1144" s="215"/>
      <c r="AK1144" s="215"/>
      <c r="AL1144" s="215"/>
      <c r="AM1144" s="215"/>
      <c r="AN1144" s="215"/>
      <c r="AO1144" s="215"/>
      <c r="AP1144" s="215"/>
      <c r="AQ1144" s="215"/>
      <c r="AR1144" s="215"/>
    </row>
    <row r="1145" spans="1:44" s="269" customFormat="1" ht="14.85" customHeight="1" thickTop="1" thickBot="1">
      <c r="A1145" s="250"/>
      <c r="B1145" s="251" t="s">
        <v>267</v>
      </c>
      <c r="C1145" s="252">
        <f>D173/313</f>
        <v>132.358516401278</v>
      </c>
      <c r="D1145" s="253" t="e">
        <f ca="1">SUM(D1135:D1144)</f>
        <v>#NAME?</v>
      </c>
      <c r="E1145" s="254" t="e">
        <f ca="1">D1145*1000000/D173</f>
        <v>#NAME?</v>
      </c>
      <c r="F1145" s="253" t="e">
        <f ca="1">SUM(F1135:F1144)</f>
        <v>#NAME?</v>
      </c>
      <c r="G1145" s="255" t="e">
        <f ca="1">F1145*1000000/D173</f>
        <v>#NAME?</v>
      </c>
      <c r="H1145" s="256">
        <f>SUM(H1135:H1144)</f>
        <v>10.838067308477308</v>
      </c>
      <c r="I1145" s="257" t="e">
        <f ca="1">IF($C1145&gt;0,(F1145-H1145)*1000000/(C1145*313),0)</f>
        <v>#NAME?</v>
      </c>
      <c r="J1145" s="258"/>
      <c r="K1145" s="258"/>
      <c r="L1145" s="258"/>
      <c r="M1145" s="258"/>
      <c r="N1145" s="258"/>
      <c r="O1145" s="258"/>
      <c r="P1145" s="267"/>
      <c r="Q1145" s="268"/>
      <c r="R1145" s="268"/>
      <c r="S1145" s="268"/>
      <c r="T1145" s="268"/>
      <c r="U1145" s="268"/>
      <c r="V1145" s="268"/>
      <c r="W1145" s="268"/>
      <c r="X1145" s="268"/>
      <c r="Y1145" s="268"/>
      <c r="Z1145" s="268"/>
      <c r="AA1145" s="268"/>
      <c r="AB1145" s="268"/>
      <c r="AC1145" s="268"/>
      <c r="AD1145" s="268"/>
      <c r="AE1145" s="268"/>
      <c r="AF1145" s="268"/>
      <c r="AG1145" s="268"/>
      <c r="AH1145" s="268"/>
      <c r="AI1145" s="268"/>
      <c r="AJ1145" s="268"/>
      <c r="AK1145" s="268"/>
      <c r="AL1145" s="268"/>
      <c r="AM1145" s="268"/>
      <c r="AN1145" s="268"/>
      <c r="AO1145" s="268"/>
      <c r="AP1145" s="268"/>
      <c r="AQ1145" s="268"/>
      <c r="AR1145" s="268"/>
    </row>
    <row r="1146" spans="1:44" s="78" customFormat="1" ht="14.85" customHeight="1" thickTop="1">
      <c r="B1146" s="82"/>
      <c r="C1146" s="80"/>
      <c r="D1146" s="270"/>
      <c r="E1146" s="270"/>
      <c r="F1146" s="270"/>
      <c r="G1146" s="271"/>
      <c r="H1146" s="271"/>
      <c r="I1146" s="271"/>
      <c r="J1146" s="215"/>
      <c r="K1146" s="215"/>
      <c r="L1146" s="215"/>
      <c r="M1146" s="215"/>
      <c r="N1146" s="215"/>
      <c r="O1146" s="215"/>
      <c r="P1146" s="215"/>
      <c r="Q1146" s="215"/>
      <c r="R1146" s="215"/>
      <c r="S1146" s="215"/>
      <c r="T1146" s="215"/>
      <c r="U1146" s="215"/>
      <c r="V1146" s="215"/>
      <c r="W1146" s="215"/>
      <c r="X1146" s="215"/>
      <c r="Y1146" s="215"/>
      <c r="Z1146" s="215"/>
      <c r="AA1146" s="215"/>
      <c r="AB1146" s="215"/>
      <c r="AC1146" s="215"/>
      <c r="AD1146" s="215"/>
      <c r="AE1146" s="215"/>
      <c r="AF1146" s="215"/>
      <c r="AG1146" s="215"/>
      <c r="AH1146" s="215"/>
      <c r="AI1146" s="215"/>
      <c r="AJ1146" s="215"/>
      <c r="AK1146" s="215"/>
      <c r="AL1146" s="215"/>
      <c r="AM1146" s="215"/>
      <c r="AN1146" s="215"/>
      <c r="AO1146" s="215"/>
      <c r="AP1146" s="215"/>
      <c r="AQ1146" s="215"/>
      <c r="AR1146" s="215"/>
    </row>
    <row r="1147" spans="1:44" s="78" customFormat="1" ht="14.85" customHeight="1">
      <c r="B1147" s="82"/>
      <c r="C1147" s="80"/>
      <c r="D1147" s="272"/>
      <c r="E1147" s="271"/>
      <c r="F1147" s="271"/>
      <c r="G1147" s="215"/>
      <c r="H1147" s="215"/>
      <c r="I1147" s="271"/>
      <c r="J1147" s="215"/>
      <c r="K1147" s="215"/>
      <c r="L1147" s="215"/>
      <c r="M1147" s="215"/>
      <c r="N1147" s="215"/>
      <c r="O1147" s="215"/>
      <c r="P1147" s="215"/>
      <c r="Q1147" s="215"/>
      <c r="R1147" s="215"/>
      <c r="S1147" s="215"/>
      <c r="T1147" s="215"/>
      <c r="U1147" s="215"/>
      <c r="V1147" s="215"/>
      <c r="W1147" s="215"/>
      <c r="X1147" s="215"/>
      <c r="Y1147" s="215"/>
      <c r="Z1147" s="215"/>
      <c r="AA1147" s="215"/>
      <c r="AB1147" s="215"/>
      <c r="AC1147" s="215"/>
      <c r="AD1147" s="215"/>
      <c r="AE1147" s="215"/>
      <c r="AF1147" s="215"/>
      <c r="AG1147" s="215"/>
      <c r="AH1147" s="215"/>
      <c r="AI1147" s="215"/>
      <c r="AJ1147" s="215"/>
      <c r="AK1147" s="215"/>
      <c r="AL1147" s="215"/>
      <c r="AM1147" s="215"/>
      <c r="AN1147" s="215"/>
      <c r="AO1147" s="215"/>
      <c r="AP1147" s="215"/>
      <c r="AQ1147" s="215"/>
      <c r="AR1147" s="215"/>
    </row>
  </sheetData>
  <mergeCells count="7">
    <mergeCell ref="A1128:E1129"/>
    <mergeCell ref="A1131:E1131"/>
    <mergeCell ref="A1:O2"/>
    <mergeCell ref="A168:B169"/>
    <mergeCell ref="A172:B173"/>
    <mergeCell ref="A291:B292"/>
    <mergeCell ref="B1078:C1078"/>
  </mergeCells>
  <conditionalFormatting sqref="A296">
    <cfRule type="cellIs" dxfId="33" priority="23" operator="equal">
      <formula>"NÃO"</formula>
    </cfRule>
    <cfRule type="cellIs" dxfId="32" priority="24" operator="equal">
      <formula>"SIM"</formula>
    </cfRule>
  </conditionalFormatting>
  <conditionalFormatting sqref="A302">
    <cfRule type="cellIs" dxfId="31" priority="35" operator="equal">
      <formula>"NÃO"</formula>
    </cfRule>
    <cfRule type="cellIs" dxfId="30" priority="36" operator="equal">
      <formula>"SIM"</formula>
    </cfRule>
  </conditionalFormatting>
  <conditionalFormatting sqref="A379">
    <cfRule type="cellIs" dxfId="29" priority="33" operator="equal">
      <formula>"NÃO"</formula>
    </cfRule>
    <cfRule type="cellIs" dxfId="28" priority="34" operator="equal">
      <formula>"SIM"</formula>
    </cfRule>
  </conditionalFormatting>
  <conditionalFormatting sqref="A433">
    <cfRule type="cellIs" dxfId="27" priority="37" operator="equal">
      <formula>"NÃO"</formula>
    </cfRule>
    <cfRule type="cellIs" dxfId="26" priority="38" operator="equal">
      <formula>"SIM"</formula>
    </cfRule>
  </conditionalFormatting>
  <conditionalFormatting sqref="A529">
    <cfRule type="cellIs" dxfId="25" priority="29" operator="equal">
      <formula>"NÃO"</formula>
    </cfRule>
    <cfRule type="cellIs" dxfId="24" priority="30" operator="equal">
      <formula>"SIM"</formula>
    </cfRule>
  </conditionalFormatting>
  <conditionalFormatting sqref="A585">
    <cfRule type="cellIs" dxfId="23" priority="5" operator="equal">
      <formula>"NÃO"</formula>
    </cfRule>
    <cfRule type="cellIs" dxfId="22" priority="6" operator="equal">
      <formula>"SIM"</formula>
    </cfRule>
  </conditionalFormatting>
  <conditionalFormatting sqref="A643">
    <cfRule type="cellIs" dxfId="21" priority="39" operator="equal">
      <formula>"NÃO"</formula>
    </cfRule>
    <cfRule type="cellIs" dxfId="20" priority="40" operator="equal">
      <formula>"SIM"</formula>
    </cfRule>
  </conditionalFormatting>
  <conditionalFormatting sqref="A697">
    <cfRule type="cellIs" dxfId="19" priority="27" operator="equal">
      <formula>"NÃO"</formula>
    </cfRule>
    <cfRule type="cellIs" dxfId="18" priority="28" operator="equal">
      <formula>"SIM"</formula>
    </cfRule>
  </conditionalFormatting>
  <conditionalFormatting sqref="A735">
    <cfRule type="cellIs" dxfId="17" priority="25" operator="equal">
      <formula>"NÃO"</formula>
    </cfRule>
    <cfRule type="cellIs" dxfId="16" priority="26" operator="equal">
      <formula>"SIM"</formula>
    </cfRule>
  </conditionalFormatting>
  <conditionalFormatting sqref="A829">
    <cfRule type="cellIs" dxfId="15" priority="3" operator="equal">
      <formula>"NÃO"</formula>
    </cfRule>
    <cfRule type="cellIs" dxfId="14" priority="4" operator="equal">
      <formula>"SIM"</formula>
    </cfRule>
  </conditionalFormatting>
  <conditionalFormatting sqref="A889">
    <cfRule type="cellIs" dxfId="13" priority="1" operator="equal">
      <formula>"NÃO"</formula>
    </cfRule>
    <cfRule type="cellIs" dxfId="12" priority="2" operator="equal">
      <formula>"SIM"</formula>
    </cfRule>
  </conditionalFormatting>
  <conditionalFormatting sqref="A1135:A1144">
    <cfRule type="cellIs" dxfId="11" priority="7" operator="equal">
      <formula>"NÃO"</formula>
    </cfRule>
    <cfRule type="cellIs" dxfId="10" priority="8" operator="equal">
      <formula>"SIM"</formula>
    </cfRule>
  </conditionalFormatting>
  <conditionalFormatting sqref="D290:AR290">
    <cfRule type="cellIs" dxfId="9" priority="31" operator="equal">
      <formula>"NOK"</formula>
    </cfRule>
    <cfRule type="cellIs" dxfId="8" priority="32" operator="equal">
      <formula>"OK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4E5E69"/>
    <outlinePr summaryBelow="0" summaryRight="0"/>
  </sheetPr>
  <dimension ref="B3:V103"/>
  <sheetViews>
    <sheetView showGridLines="0" topLeftCell="B2" zoomScale="68" zoomScaleNormal="68" workbookViewId="0">
      <selection activeCell="B106" sqref="B106"/>
    </sheetView>
  </sheetViews>
  <sheetFormatPr defaultColWidth="8.85546875" defaultRowHeight="15" outlineLevelRow="2" outlineLevelCol="1"/>
  <cols>
    <col min="1" max="1" width="5" style="78" bestFit="1" customWidth="1"/>
    <col min="2" max="2" width="85.42578125" style="82" bestFit="1" customWidth="1"/>
    <col min="3" max="3" width="15.85546875" style="81" bestFit="1" customWidth="1"/>
    <col min="4" max="4" width="14.42578125" style="81" customWidth="1"/>
    <col min="5" max="11" width="14.42578125" style="78" customWidth="1"/>
    <col min="12" max="12" width="15.5703125" style="78" bestFit="1" customWidth="1"/>
    <col min="13" max="13" width="17" style="346" customWidth="1" outlineLevel="1"/>
    <col min="14" max="14" width="94.5703125" style="346" customWidth="1" outlineLevel="1"/>
    <col min="15" max="15" width="18.140625" style="346" customWidth="1" outlineLevel="1"/>
    <col min="16" max="16" width="15.5703125" style="346" customWidth="1" outlineLevel="1"/>
    <col min="17" max="17" width="14.85546875" style="346" customWidth="1" outlineLevel="1"/>
    <col min="18" max="18" width="10.85546875" style="346" customWidth="1" outlineLevel="1"/>
    <col min="19" max="19" width="8.5703125" style="347" customWidth="1" outlineLevel="1"/>
    <col min="20" max="20" width="10.85546875" style="348" customWidth="1" outlineLevel="1"/>
    <col min="21" max="21" width="8.42578125" style="78" customWidth="1" outlineLevel="1"/>
    <col min="22" max="22" width="10.42578125" style="78" customWidth="1" outlineLevel="1"/>
    <col min="23" max="23" width="10" style="78" bestFit="1" customWidth="1"/>
    <col min="24" max="24" width="6" style="78" bestFit="1" customWidth="1"/>
    <col min="25" max="16384" width="8.85546875" style="78"/>
  </cols>
  <sheetData>
    <row r="3" spans="2:20" ht="20.25">
      <c r="B3" s="273" t="s">
        <v>274</v>
      </c>
      <c r="C3" s="274" t="s">
        <v>275</v>
      </c>
      <c r="D3" s="275"/>
      <c r="E3" s="275"/>
      <c r="F3" s="275"/>
      <c r="G3" s="275"/>
      <c r="H3" s="275"/>
      <c r="I3" s="275"/>
      <c r="J3" s="275"/>
      <c r="K3" s="275"/>
    </row>
    <row r="4" spans="2:20" ht="5.0999999999999996" customHeight="1">
      <c r="B4" s="275"/>
      <c r="C4" s="276"/>
      <c r="D4" s="276"/>
      <c r="E4" s="275"/>
      <c r="F4" s="275"/>
      <c r="G4" s="275"/>
      <c r="H4" s="275"/>
      <c r="I4" s="275"/>
      <c r="J4" s="275"/>
      <c r="K4" s="275"/>
    </row>
    <row r="5" spans="2:20" ht="15.6" customHeight="1">
      <c r="B5" s="369" t="s">
        <v>276</v>
      </c>
      <c r="C5" s="369"/>
      <c r="D5" s="369"/>
      <c r="E5" s="369"/>
      <c r="F5" s="369"/>
      <c r="G5" s="369"/>
      <c r="H5" s="369"/>
      <c r="I5" s="369"/>
      <c r="J5" s="369"/>
      <c r="K5" s="369"/>
    </row>
    <row r="6" spans="2:20" ht="14.45" customHeight="1">
      <c r="B6" s="369"/>
      <c r="C6" s="369"/>
      <c r="D6" s="369"/>
      <c r="E6" s="369"/>
      <c r="F6" s="369"/>
      <c r="G6" s="369"/>
      <c r="H6" s="369"/>
      <c r="I6" s="369"/>
      <c r="J6" s="369"/>
      <c r="K6" s="369"/>
    </row>
    <row r="7" spans="2:20" ht="15.75">
      <c r="B7" s="277" t="s">
        <v>277</v>
      </c>
      <c r="C7" s="278">
        <v>15.387681383851747</v>
      </c>
      <c r="D7" s="279" t="s">
        <v>20</v>
      </c>
      <c r="E7" s="280">
        <v>4816.3442731455971</v>
      </c>
      <c r="F7" s="279" t="s">
        <v>129</v>
      </c>
      <c r="G7" s="275"/>
      <c r="H7" s="275"/>
      <c r="I7" s="275"/>
      <c r="J7" s="275"/>
      <c r="K7" s="275"/>
    </row>
    <row r="8" spans="2:20" ht="5.0999999999999996" customHeight="1">
      <c r="B8" s="281"/>
      <c r="C8" s="276"/>
      <c r="D8" s="282" t="s">
        <v>361</v>
      </c>
      <c r="E8" s="282" t="s">
        <v>361</v>
      </c>
      <c r="F8" s="282" t="s">
        <v>361</v>
      </c>
      <c r="G8" s="282" t="s">
        <v>361</v>
      </c>
      <c r="H8" s="282" t="s">
        <v>147</v>
      </c>
      <c r="I8" s="282" t="s">
        <v>147</v>
      </c>
      <c r="J8" s="282" t="s">
        <v>361</v>
      </c>
      <c r="K8" s="282" t="s">
        <v>361</v>
      </c>
    </row>
    <row r="9" spans="2:20" s="260" customFormat="1">
      <c r="B9" s="283" t="s">
        <v>278</v>
      </c>
      <c r="C9" s="284" t="s">
        <v>129</v>
      </c>
      <c r="D9" s="285">
        <v>782.5</v>
      </c>
      <c r="E9" s="285">
        <v>1565</v>
      </c>
      <c r="F9" s="285">
        <v>3130</v>
      </c>
      <c r="G9" s="285">
        <v>4695</v>
      </c>
      <c r="H9" s="285">
        <v>4726.3</v>
      </c>
      <c r="I9" s="285">
        <v>7825</v>
      </c>
      <c r="J9" s="285">
        <v>10955</v>
      </c>
      <c r="K9" s="285">
        <v>15650</v>
      </c>
      <c r="M9" s="349"/>
      <c r="N9" s="349"/>
      <c r="O9" s="349"/>
      <c r="P9" s="349"/>
      <c r="Q9" s="349"/>
      <c r="R9" s="349"/>
      <c r="S9" s="350"/>
      <c r="T9" s="351"/>
    </row>
    <row r="10" spans="2:20">
      <c r="B10" s="286" t="s">
        <v>313</v>
      </c>
      <c r="C10" s="287" t="s">
        <v>71</v>
      </c>
      <c r="D10" s="288">
        <v>2.5</v>
      </c>
      <c r="E10" s="288">
        <v>5</v>
      </c>
      <c r="F10" s="288">
        <v>10</v>
      </c>
      <c r="G10" s="288">
        <v>15</v>
      </c>
      <c r="H10" s="288">
        <v>15.1</v>
      </c>
      <c r="I10" s="288">
        <v>25</v>
      </c>
      <c r="J10" s="288">
        <v>35</v>
      </c>
      <c r="K10" s="288">
        <v>50</v>
      </c>
    </row>
    <row r="11" spans="2:20" s="262" customFormat="1" ht="12.75">
      <c r="B11" s="289" t="s">
        <v>279</v>
      </c>
      <c r="C11" s="290" t="s">
        <v>0</v>
      </c>
      <c r="D11" s="291">
        <v>36.226851851851848</v>
      </c>
      <c r="E11" s="291">
        <v>72.453703703703695</v>
      </c>
      <c r="F11" s="291">
        <v>144.90740740740739</v>
      </c>
      <c r="G11" s="291">
        <v>217.36111111111109</v>
      </c>
      <c r="H11" s="291">
        <v>120.8</v>
      </c>
      <c r="I11" s="291">
        <v>200</v>
      </c>
      <c r="J11" s="291">
        <v>280</v>
      </c>
      <c r="K11" s="291">
        <v>400</v>
      </c>
      <c r="M11" s="346"/>
      <c r="N11" s="346"/>
      <c r="O11" s="346"/>
      <c r="P11" s="346"/>
      <c r="Q11" s="346"/>
      <c r="R11" s="346"/>
      <c r="S11" s="347"/>
    </row>
    <row r="12" spans="2:20" ht="5.0999999999999996" customHeight="1">
      <c r="B12" s="281"/>
      <c r="C12" s="276"/>
      <c r="D12" s="276"/>
      <c r="E12" s="275"/>
      <c r="F12" s="275"/>
      <c r="G12" s="275"/>
      <c r="H12" s="275"/>
      <c r="I12" s="275"/>
      <c r="J12" s="275"/>
      <c r="K12" s="275"/>
    </row>
    <row r="13" spans="2:20" s="263" customFormat="1" ht="15.75">
      <c r="B13" s="292" t="s">
        <v>280</v>
      </c>
      <c r="C13" s="293"/>
      <c r="D13" s="370" t="s">
        <v>281</v>
      </c>
      <c r="E13" s="370"/>
      <c r="F13" s="370"/>
      <c r="G13" s="370"/>
      <c r="H13" s="371" t="s">
        <v>282</v>
      </c>
      <c r="I13" s="371"/>
      <c r="J13" s="371"/>
      <c r="K13" s="371"/>
      <c r="M13" s="346"/>
      <c r="N13" s="346"/>
      <c r="O13" s="346"/>
      <c r="P13" s="346"/>
      <c r="Q13" s="346"/>
      <c r="R13" s="346"/>
      <c r="S13" s="347"/>
      <c r="T13" s="348"/>
    </row>
    <row r="14" spans="2:20" ht="15" customHeight="1" outlineLevel="1">
      <c r="B14" s="281"/>
      <c r="C14" s="276"/>
      <c r="D14" s="284"/>
      <c r="E14" s="275"/>
      <c r="F14" s="275"/>
      <c r="G14" s="275"/>
      <c r="H14" s="275"/>
      <c r="I14" s="275"/>
      <c r="J14" s="275"/>
      <c r="K14" s="275"/>
    </row>
    <row r="15" spans="2:20" outlineLevel="1" collapsed="1">
      <c r="B15" s="294" t="s">
        <v>283</v>
      </c>
      <c r="C15" s="276"/>
      <c r="D15" s="276"/>
      <c r="E15" s="275"/>
      <c r="F15" s="275"/>
      <c r="G15" s="275"/>
      <c r="H15" s="275"/>
      <c r="I15" s="275"/>
      <c r="J15" s="275"/>
      <c r="K15" s="275"/>
    </row>
    <row r="16" spans="2:20" s="214" customFormat="1" hidden="1" outlineLevel="2">
      <c r="B16" s="295" t="s">
        <v>284</v>
      </c>
      <c r="C16" s="296"/>
      <c r="D16" s="297"/>
      <c r="E16" s="298"/>
      <c r="F16" s="299"/>
      <c r="G16" s="299"/>
      <c r="H16" s="300"/>
      <c r="I16" s="300"/>
      <c r="J16" s="299"/>
      <c r="K16" s="299"/>
      <c r="M16" s="346"/>
      <c r="N16" s="346"/>
      <c r="O16" s="346"/>
      <c r="P16" s="346"/>
      <c r="Q16" s="346"/>
      <c r="R16" s="346"/>
      <c r="S16" s="347"/>
      <c r="T16" s="262"/>
    </row>
    <row r="17" spans="2:20" s="214" customFormat="1" hidden="1" outlineLevel="2">
      <c r="B17" s="301" t="s">
        <v>285</v>
      </c>
      <c r="C17" s="297"/>
      <c r="D17" s="297">
        <v>1.8</v>
      </c>
      <c r="E17" s="302" t="s">
        <v>286</v>
      </c>
      <c r="F17" s="303"/>
      <c r="G17" s="303"/>
      <c r="H17" s="303"/>
      <c r="I17" s="303"/>
      <c r="J17" s="303"/>
      <c r="K17" s="303"/>
      <c r="M17" s="346"/>
      <c r="N17" s="346"/>
      <c r="O17" s="346"/>
      <c r="P17" s="346"/>
      <c r="Q17" s="346"/>
      <c r="R17" s="346"/>
      <c r="S17" s="347"/>
      <c r="T17" s="262"/>
    </row>
    <row r="18" spans="2:20" s="214" customFormat="1" hidden="1" outlineLevel="2">
      <c r="B18" s="301" t="s">
        <v>287</v>
      </c>
      <c r="C18" s="297"/>
      <c r="D18" s="304">
        <v>69.009584664536746</v>
      </c>
      <c r="E18" s="302" t="s">
        <v>288</v>
      </c>
      <c r="F18" s="303"/>
      <c r="G18" s="303"/>
      <c r="H18" s="303"/>
      <c r="I18" s="303"/>
      <c r="J18" s="303"/>
      <c r="K18" s="303"/>
      <c r="M18" s="346"/>
      <c r="N18" s="346"/>
      <c r="O18" s="346"/>
      <c r="P18" s="346"/>
      <c r="Q18" s="346"/>
      <c r="R18" s="346"/>
      <c r="S18" s="347"/>
      <c r="T18" s="262"/>
    </row>
    <row r="19" spans="2:20" s="214" customFormat="1" ht="16.5" hidden="1" outlineLevel="2">
      <c r="B19" s="301" t="s">
        <v>289</v>
      </c>
      <c r="C19" s="297"/>
      <c r="D19" s="305">
        <v>40</v>
      </c>
      <c r="E19" s="302" t="s">
        <v>290</v>
      </c>
      <c r="F19" s="303"/>
      <c r="G19" s="305">
        <v>5</v>
      </c>
      <c r="H19" s="303" t="s">
        <v>291</v>
      </c>
      <c r="I19" s="303"/>
      <c r="J19" s="305">
        <v>8</v>
      </c>
      <c r="K19" s="303" t="s">
        <v>292</v>
      </c>
      <c r="M19" s="346"/>
      <c r="N19" s="346"/>
      <c r="O19" s="346"/>
      <c r="P19" s="346"/>
      <c r="Q19" s="346"/>
      <c r="R19" s="346"/>
      <c r="S19" s="347"/>
      <c r="T19" s="262"/>
    </row>
    <row r="20" spans="2:20" s="214" customFormat="1" hidden="1" outlineLevel="2">
      <c r="B20" s="295" t="s">
        <v>293</v>
      </c>
      <c r="C20" s="297"/>
      <c r="D20" s="297"/>
      <c r="E20" s="302"/>
      <c r="F20" s="303"/>
      <c r="G20" s="303"/>
      <c r="H20" s="303"/>
      <c r="I20" s="303"/>
      <c r="J20" s="303"/>
      <c r="K20" s="303"/>
      <c r="M20" s="346"/>
      <c r="N20" s="346"/>
      <c r="O20" s="346"/>
      <c r="P20" s="346"/>
      <c r="Q20" s="346"/>
      <c r="R20" s="346"/>
      <c r="S20" s="347"/>
      <c r="T20" s="262"/>
    </row>
    <row r="21" spans="2:20" s="214" customFormat="1" hidden="1" outlineLevel="2">
      <c r="B21" s="301" t="s">
        <v>294</v>
      </c>
      <c r="C21" s="297"/>
      <c r="D21" s="304">
        <v>125</v>
      </c>
      <c r="E21" s="302" t="s">
        <v>295</v>
      </c>
      <c r="F21" s="303"/>
      <c r="G21" s="303"/>
      <c r="H21" s="304"/>
      <c r="I21" s="302"/>
      <c r="J21" s="303"/>
      <c r="K21" s="303"/>
      <c r="M21" s="346"/>
      <c r="N21" s="346"/>
      <c r="O21" s="346"/>
      <c r="P21" s="346"/>
      <c r="Q21" s="346"/>
      <c r="R21" s="346"/>
      <c r="S21" s="347"/>
      <c r="T21" s="262"/>
    </row>
    <row r="22" spans="2:20" s="214" customFormat="1" hidden="1" outlineLevel="2">
      <c r="B22" s="301" t="s">
        <v>287</v>
      </c>
      <c r="C22" s="297"/>
      <c r="D22" s="306">
        <v>3.25</v>
      </c>
      <c r="E22" s="302" t="s">
        <v>286</v>
      </c>
      <c r="F22" s="303"/>
      <c r="G22" s="303"/>
      <c r="H22" s="306"/>
      <c r="I22" s="302"/>
      <c r="J22" s="303"/>
      <c r="K22" s="303"/>
      <c r="M22" s="346"/>
      <c r="N22" s="346"/>
      <c r="O22" s="346"/>
      <c r="P22" s="346"/>
      <c r="Q22" s="346"/>
      <c r="R22" s="346"/>
      <c r="S22" s="347"/>
      <c r="T22" s="262"/>
    </row>
    <row r="23" spans="2:20" s="214" customFormat="1" ht="16.5" hidden="1" outlineLevel="2">
      <c r="B23" s="301" t="s">
        <v>287</v>
      </c>
      <c r="C23" s="297"/>
      <c r="D23" s="305">
        <v>192.5</v>
      </c>
      <c r="E23" s="302" t="s">
        <v>296</v>
      </c>
      <c r="F23" s="303"/>
      <c r="G23" s="305">
        <v>7</v>
      </c>
      <c r="H23" s="303" t="s">
        <v>291</v>
      </c>
      <c r="I23" s="303"/>
      <c r="J23" s="305">
        <v>27.5</v>
      </c>
      <c r="K23" s="303" t="s">
        <v>297</v>
      </c>
      <c r="M23" s="346"/>
      <c r="N23" s="346"/>
      <c r="O23" s="346"/>
      <c r="P23" s="346"/>
      <c r="Q23" s="346"/>
      <c r="R23" s="346"/>
      <c r="S23" s="347"/>
      <c r="T23" s="262"/>
    </row>
    <row r="24" spans="2:20" s="214" customFormat="1" hidden="1" outlineLevel="2">
      <c r="B24" s="307" t="s">
        <v>298</v>
      </c>
      <c r="C24" s="372" t="s">
        <v>299</v>
      </c>
      <c r="D24" s="372"/>
      <c r="E24" s="372"/>
      <c r="F24" s="372"/>
      <c r="G24" s="372"/>
      <c r="H24" s="372"/>
      <c r="I24" s="372"/>
      <c r="J24" s="372"/>
      <c r="K24" s="372"/>
      <c r="M24" s="346"/>
      <c r="N24" s="346"/>
      <c r="O24" s="346"/>
      <c r="P24" s="346"/>
      <c r="Q24" s="346"/>
      <c r="R24" s="346"/>
      <c r="S24" s="347"/>
      <c r="T24" s="262"/>
    </row>
    <row r="25" spans="2:20" s="214" customFormat="1" hidden="1" outlineLevel="2">
      <c r="B25" s="301" t="s">
        <v>300</v>
      </c>
      <c r="C25" s="297"/>
      <c r="D25" s="308">
        <v>150000</v>
      </c>
      <c r="E25" s="302" t="s">
        <v>301</v>
      </c>
      <c r="F25" s="309"/>
      <c r="G25" s="309"/>
      <c r="H25" s="310"/>
      <c r="I25" s="309"/>
      <c r="J25" s="309"/>
      <c r="K25" s="309"/>
      <c r="M25" s="346"/>
      <c r="N25" s="346"/>
      <c r="O25" s="346"/>
      <c r="P25" s="346"/>
      <c r="Q25" s="346"/>
      <c r="R25" s="346"/>
      <c r="S25" s="347"/>
      <c r="T25" s="262"/>
    </row>
    <row r="26" spans="2:20" ht="15" hidden="1" customHeight="1" outlineLevel="2">
      <c r="B26" s="301" t="s">
        <v>302</v>
      </c>
      <c r="C26" s="297"/>
      <c r="D26" s="308">
        <v>325000</v>
      </c>
      <c r="E26" s="302" t="s">
        <v>303</v>
      </c>
      <c r="F26" s="309"/>
      <c r="G26" s="309"/>
      <c r="H26" s="310"/>
      <c r="I26" s="309"/>
      <c r="J26" s="309"/>
      <c r="K26" s="309"/>
    </row>
    <row r="27" spans="2:20" hidden="1" outlineLevel="2">
      <c r="B27" s="301" t="s">
        <v>304</v>
      </c>
      <c r="C27" s="297"/>
      <c r="D27" s="308">
        <v>7500</v>
      </c>
      <c r="E27" s="302" t="s">
        <v>305</v>
      </c>
      <c r="F27" s="309"/>
      <c r="G27" s="309"/>
      <c r="H27" s="310"/>
      <c r="I27" s="309"/>
      <c r="J27" s="309"/>
      <c r="K27" s="309"/>
    </row>
    <row r="28" spans="2:20" hidden="1" outlineLevel="2">
      <c r="B28" s="301" t="s">
        <v>306</v>
      </c>
      <c r="C28" s="297"/>
      <c r="D28" s="308">
        <v>250000</v>
      </c>
      <c r="E28" s="302" t="s">
        <v>301</v>
      </c>
      <c r="F28" s="309"/>
      <c r="G28" s="309"/>
      <c r="H28" s="310"/>
      <c r="I28" s="309"/>
      <c r="J28" s="309"/>
      <c r="K28" s="309"/>
    </row>
    <row r="29" spans="2:20" ht="16.5" hidden="1" outlineLevel="2">
      <c r="B29" s="301" t="s">
        <v>307</v>
      </c>
      <c r="C29" s="297"/>
      <c r="D29" s="297">
        <v>750</v>
      </c>
      <c r="E29" s="302" t="s">
        <v>308</v>
      </c>
      <c r="F29" s="303"/>
      <c r="G29" s="303"/>
      <c r="H29" s="302"/>
      <c r="I29" s="302"/>
      <c r="J29" s="303"/>
      <c r="K29" s="303"/>
    </row>
    <row r="30" spans="2:20" hidden="1" outlineLevel="2">
      <c r="B30" s="301" t="s">
        <v>309</v>
      </c>
      <c r="C30" s="297"/>
      <c r="D30" s="311">
        <v>0.75</v>
      </c>
      <c r="E30" s="302" t="s">
        <v>73</v>
      </c>
      <c r="F30" s="303"/>
      <c r="G30" s="303"/>
      <c r="H30" s="302"/>
      <c r="I30" s="302"/>
      <c r="J30" s="303"/>
      <c r="K30" s="303"/>
    </row>
    <row r="31" spans="2:20" s="214" customFormat="1" ht="11.1" hidden="1" customHeight="1" outlineLevel="2">
      <c r="B31" s="301" t="s">
        <v>310</v>
      </c>
      <c r="C31" s="297"/>
      <c r="D31" s="308">
        <v>325</v>
      </c>
      <c r="E31" s="302" t="s">
        <v>308</v>
      </c>
      <c r="F31" s="312"/>
      <c r="G31" s="312"/>
      <c r="H31" s="310"/>
      <c r="I31" s="312"/>
      <c r="J31" s="312"/>
      <c r="K31" s="312"/>
      <c r="M31" s="346"/>
      <c r="N31" s="346"/>
      <c r="O31" s="346"/>
      <c r="P31" s="346"/>
      <c r="Q31" s="346"/>
      <c r="R31" s="346"/>
      <c r="S31" s="347"/>
      <c r="T31" s="262"/>
    </row>
    <row r="32" spans="2:20" s="214" customFormat="1" hidden="1" outlineLevel="2">
      <c r="B32" s="301" t="s">
        <v>311</v>
      </c>
      <c r="C32" s="297"/>
      <c r="D32" s="311">
        <v>0.25</v>
      </c>
      <c r="E32" s="302" t="s">
        <v>73</v>
      </c>
      <c r="F32" s="309"/>
      <c r="G32" s="309"/>
      <c r="H32" s="310"/>
      <c r="I32" s="313"/>
      <c r="J32" s="309"/>
      <c r="K32" s="309"/>
      <c r="M32" s="346"/>
      <c r="N32" s="346"/>
      <c r="O32" s="346"/>
      <c r="P32" s="346"/>
      <c r="Q32" s="346"/>
      <c r="R32" s="346"/>
      <c r="S32" s="347"/>
      <c r="T32" s="262"/>
    </row>
    <row r="33" spans="2:20" s="214" customFormat="1" ht="16.5" hidden="1" outlineLevel="2">
      <c r="B33" s="301" t="s">
        <v>312</v>
      </c>
      <c r="C33" s="297"/>
      <c r="D33" s="308">
        <v>1250</v>
      </c>
      <c r="E33" s="302" t="s">
        <v>308</v>
      </c>
      <c r="F33" s="309"/>
      <c r="G33" s="309"/>
      <c r="H33" s="310"/>
      <c r="I33" s="309"/>
      <c r="J33" s="309"/>
      <c r="K33" s="309"/>
      <c r="M33" s="346"/>
      <c r="N33" s="346"/>
      <c r="O33" s="346"/>
      <c r="P33" s="346"/>
      <c r="Q33" s="346"/>
      <c r="R33" s="346"/>
      <c r="S33" s="347"/>
      <c r="T33" s="262"/>
    </row>
    <row r="34" spans="2:20" s="214" customFormat="1" hidden="1" outlineLevel="2">
      <c r="B34" s="301"/>
      <c r="C34" s="297"/>
      <c r="D34" s="308"/>
      <c r="E34" s="302"/>
      <c r="F34" s="309"/>
      <c r="G34" s="309"/>
      <c r="H34" s="310"/>
      <c r="I34" s="309"/>
      <c r="J34" s="309"/>
      <c r="K34" s="309"/>
      <c r="M34" s="346"/>
      <c r="N34" s="346"/>
      <c r="O34" s="346"/>
      <c r="P34" s="346"/>
      <c r="Q34" s="346"/>
      <c r="R34" s="346"/>
      <c r="S34" s="347"/>
      <c r="T34" s="262"/>
    </row>
    <row r="35" spans="2:20" hidden="1" outlineLevel="2">
      <c r="B35" s="314"/>
      <c r="C35" s="276"/>
      <c r="D35" s="276"/>
      <c r="E35" s="275"/>
      <c r="F35" s="275"/>
      <c r="G35" s="275"/>
      <c r="H35" s="275"/>
      <c r="I35" s="275"/>
      <c r="J35" s="275"/>
      <c r="K35" s="275"/>
    </row>
    <row r="36" spans="2:20" hidden="1" outlineLevel="2">
      <c r="B36" s="314"/>
      <c r="C36" s="276"/>
      <c r="D36" s="276"/>
      <c r="E36" s="275"/>
      <c r="F36" s="275"/>
      <c r="G36" s="275"/>
      <c r="H36" s="275"/>
      <c r="I36" s="275"/>
      <c r="J36" s="275"/>
      <c r="K36" s="275"/>
    </row>
    <row r="37" spans="2:20" hidden="1" outlineLevel="2">
      <c r="B37" s="315" t="s">
        <v>278</v>
      </c>
      <c r="C37" s="316" t="s">
        <v>129</v>
      </c>
      <c r="D37" s="317">
        <v>782.5</v>
      </c>
      <c r="E37" s="317">
        <v>1565</v>
      </c>
      <c r="F37" s="317">
        <v>3130</v>
      </c>
      <c r="G37" s="317">
        <v>4695</v>
      </c>
      <c r="H37" s="317">
        <v>4726.3</v>
      </c>
      <c r="I37" s="317">
        <v>7825</v>
      </c>
      <c r="J37" s="317">
        <v>10955</v>
      </c>
      <c r="K37" s="317">
        <v>15650</v>
      </c>
    </row>
    <row r="38" spans="2:20" hidden="1" outlineLevel="2">
      <c r="B38" s="314" t="s">
        <v>313</v>
      </c>
      <c r="C38" s="284" t="s">
        <v>71</v>
      </c>
      <c r="D38" s="318">
        <v>2.5</v>
      </c>
      <c r="E38" s="318">
        <v>5</v>
      </c>
      <c r="F38" s="318">
        <v>10</v>
      </c>
      <c r="G38" s="318">
        <v>15</v>
      </c>
      <c r="H38" s="318">
        <v>15.1</v>
      </c>
      <c r="I38" s="318">
        <v>25</v>
      </c>
      <c r="J38" s="318">
        <v>35</v>
      </c>
      <c r="K38" s="318">
        <v>50</v>
      </c>
    </row>
    <row r="39" spans="2:20" s="260" customFormat="1" hidden="1" outlineLevel="2">
      <c r="B39" s="314" t="s">
        <v>314</v>
      </c>
      <c r="C39" s="276" t="s">
        <v>0</v>
      </c>
      <c r="D39" s="319">
        <v>2</v>
      </c>
      <c r="E39" s="319">
        <v>2</v>
      </c>
      <c r="F39" s="319">
        <v>2</v>
      </c>
      <c r="G39" s="319">
        <v>2</v>
      </c>
      <c r="H39" s="319">
        <v>2</v>
      </c>
      <c r="I39" s="319">
        <v>2</v>
      </c>
      <c r="J39" s="319">
        <v>2</v>
      </c>
      <c r="K39" s="319">
        <v>2</v>
      </c>
      <c r="M39" s="349"/>
      <c r="N39" s="349"/>
      <c r="O39" s="349"/>
      <c r="P39" s="349"/>
      <c r="Q39" s="349"/>
      <c r="R39" s="349"/>
      <c r="S39" s="350"/>
      <c r="T39" s="351"/>
    </row>
    <row r="40" spans="2:20" hidden="1" outlineLevel="2">
      <c r="B40" s="314" t="s">
        <v>315</v>
      </c>
      <c r="C40" s="276" t="s">
        <v>0</v>
      </c>
      <c r="D40" s="319">
        <v>18.113425925925924</v>
      </c>
      <c r="E40" s="319">
        <v>36.226851851851848</v>
      </c>
      <c r="F40" s="319">
        <v>72.453703703703695</v>
      </c>
      <c r="G40" s="319">
        <v>108.68055555555554</v>
      </c>
      <c r="H40" s="319">
        <v>60.4</v>
      </c>
      <c r="I40" s="319">
        <v>100</v>
      </c>
      <c r="J40" s="319">
        <v>140</v>
      </c>
      <c r="K40" s="319">
        <v>200</v>
      </c>
    </row>
    <row r="41" spans="2:20" hidden="1" outlineLevel="2">
      <c r="B41" s="314" t="s">
        <v>279</v>
      </c>
      <c r="C41" s="276" t="s">
        <v>0</v>
      </c>
      <c r="D41" s="319">
        <v>36.226851851851848</v>
      </c>
      <c r="E41" s="319">
        <v>72.453703703703695</v>
      </c>
      <c r="F41" s="319">
        <v>144.90740740740739</v>
      </c>
      <c r="G41" s="319">
        <v>217.36111111111109</v>
      </c>
      <c r="H41" s="319">
        <v>120.8</v>
      </c>
      <c r="I41" s="319">
        <v>200</v>
      </c>
      <c r="J41" s="319">
        <v>280</v>
      </c>
      <c r="K41" s="319">
        <v>400</v>
      </c>
    </row>
    <row r="42" spans="2:20" ht="16.5" hidden="1" outlineLevel="2">
      <c r="B42" s="314" t="s">
        <v>316</v>
      </c>
      <c r="C42" s="276" t="s">
        <v>317</v>
      </c>
      <c r="D42" s="319">
        <v>90.567129629629619</v>
      </c>
      <c r="E42" s="319">
        <v>181.13425925925924</v>
      </c>
      <c r="F42" s="319">
        <v>362.26851851851848</v>
      </c>
      <c r="G42" s="319">
        <v>543.40277777777771</v>
      </c>
      <c r="H42" s="319">
        <v>1162.7</v>
      </c>
      <c r="I42" s="319">
        <v>1925</v>
      </c>
      <c r="J42" s="319">
        <v>2695</v>
      </c>
      <c r="K42" s="319">
        <v>3850</v>
      </c>
    </row>
    <row r="43" spans="2:20" ht="17.25" hidden="1" outlineLevel="2">
      <c r="B43" s="314" t="s">
        <v>318</v>
      </c>
      <c r="C43" s="284" t="s">
        <v>319</v>
      </c>
      <c r="D43" s="287">
        <v>289.81481481481478</v>
      </c>
      <c r="E43" s="287">
        <v>796.99074074074065</v>
      </c>
      <c r="F43" s="287">
        <v>1883.7962962962961</v>
      </c>
      <c r="G43" s="287">
        <v>2825.6944444444443</v>
      </c>
      <c r="H43" s="287">
        <v>2034.7250000000001</v>
      </c>
      <c r="I43" s="287">
        <v>3368.75</v>
      </c>
      <c r="J43" s="287">
        <v>4716.25</v>
      </c>
      <c r="K43" s="287">
        <v>6737.5</v>
      </c>
    </row>
    <row r="44" spans="2:20" hidden="1" outlineLevel="2">
      <c r="B44" s="289" t="s">
        <v>320</v>
      </c>
      <c r="C44" s="290" t="s">
        <v>321</v>
      </c>
      <c r="D44" s="320">
        <v>0.37037037037037035</v>
      </c>
      <c r="E44" s="320">
        <v>0.50925925925925919</v>
      </c>
      <c r="F44" s="320">
        <v>0.60185185185185175</v>
      </c>
      <c r="G44" s="320">
        <v>0.60185185185185186</v>
      </c>
      <c r="H44" s="320">
        <v>0.43051118210862621</v>
      </c>
      <c r="I44" s="320">
        <v>0.43051118210862621</v>
      </c>
      <c r="J44" s="320">
        <v>0.43051118210862621</v>
      </c>
      <c r="K44" s="320">
        <v>0.43051118210862621</v>
      </c>
    </row>
    <row r="45" spans="2:20" ht="16.5" hidden="1" outlineLevel="2">
      <c r="B45" s="314" t="s">
        <v>322</v>
      </c>
      <c r="C45" s="276" t="s">
        <v>317</v>
      </c>
      <c r="D45" s="319">
        <v>158.68055555555554</v>
      </c>
      <c r="E45" s="319">
        <v>267.36111111111109</v>
      </c>
      <c r="F45" s="319">
        <v>484.72222222222217</v>
      </c>
      <c r="G45" s="319">
        <v>702.08333333333326</v>
      </c>
      <c r="H45" s="319">
        <v>654</v>
      </c>
      <c r="I45" s="319">
        <v>1100</v>
      </c>
      <c r="J45" s="319">
        <v>1550</v>
      </c>
      <c r="K45" s="319">
        <v>2200</v>
      </c>
    </row>
    <row r="46" spans="2:20" s="262" customFormat="1" ht="16.5" hidden="1" outlineLevel="2">
      <c r="B46" s="314" t="s">
        <v>323</v>
      </c>
      <c r="C46" s="276" t="s">
        <v>317</v>
      </c>
      <c r="D46" s="321">
        <v>2961.9158618706279</v>
      </c>
      <c r="E46" s="321">
        <v>3858.4819549291824</v>
      </c>
      <c r="F46" s="321">
        <v>5072.217777774933</v>
      </c>
      <c r="G46" s="321">
        <v>5852.5809156845498</v>
      </c>
      <c r="H46" s="321">
        <v>5208.6340906221012</v>
      </c>
      <c r="I46" s="321">
        <v>6243.2747064975592</v>
      </c>
      <c r="J46" s="321">
        <v>7093.9967236976026</v>
      </c>
      <c r="K46" s="321">
        <v>8166.5820637528013</v>
      </c>
      <c r="M46" s="346"/>
      <c r="N46" s="346"/>
      <c r="O46" s="346"/>
      <c r="P46" s="346"/>
      <c r="Q46" s="346"/>
      <c r="R46" s="346"/>
      <c r="S46" s="347"/>
    </row>
    <row r="47" spans="2:20" ht="17.25" hidden="1" outlineLevel="2">
      <c r="B47" s="314" t="s">
        <v>324</v>
      </c>
      <c r="C47" s="284" t="s">
        <v>319</v>
      </c>
      <c r="D47" s="287">
        <v>3410.4112322409983</v>
      </c>
      <c r="E47" s="287">
        <v>4922.8338067810346</v>
      </c>
      <c r="F47" s="287">
        <v>7440.7362962934512</v>
      </c>
      <c r="G47" s="287">
        <v>9380.3586934623272</v>
      </c>
      <c r="H47" s="287">
        <v>7897.3590906221016</v>
      </c>
      <c r="I47" s="287">
        <v>10712.024706497559</v>
      </c>
      <c r="J47" s="287">
        <v>13360.246723697603</v>
      </c>
      <c r="K47" s="287">
        <v>17104.082063752801</v>
      </c>
    </row>
    <row r="48" spans="2:20" hidden="1" outlineLevel="2">
      <c r="B48" s="289" t="s">
        <v>325</v>
      </c>
      <c r="C48" s="290" t="s">
        <v>326</v>
      </c>
      <c r="D48" s="320">
        <v>4.3583530124485605</v>
      </c>
      <c r="E48" s="320">
        <v>3.1455807072083286</v>
      </c>
      <c r="F48" s="320">
        <v>2.3772320435442338</v>
      </c>
      <c r="G48" s="320">
        <v>1.9979464735809003</v>
      </c>
      <c r="H48" s="320">
        <v>1.6709390200838079</v>
      </c>
      <c r="I48" s="320">
        <v>1.3689488442808382</v>
      </c>
      <c r="J48" s="320">
        <v>1.2195569807117848</v>
      </c>
      <c r="K48" s="320">
        <v>1.0929125919330864</v>
      </c>
    </row>
    <row r="49" spans="2:20" hidden="1" outlineLevel="2">
      <c r="B49" s="289"/>
      <c r="C49" s="290"/>
      <c r="D49" s="322"/>
      <c r="E49" s="322"/>
      <c r="F49" s="322"/>
      <c r="G49" s="322"/>
      <c r="H49" s="322"/>
      <c r="I49" s="322"/>
      <c r="J49" s="322"/>
      <c r="K49" s="322"/>
    </row>
    <row r="50" spans="2:20" s="262" customFormat="1" ht="28.5" hidden="1" outlineLevel="2">
      <c r="B50" s="323" t="s">
        <v>327</v>
      </c>
      <c r="C50" s="276" t="s">
        <v>328</v>
      </c>
      <c r="D50" s="319">
        <v>439006.35822143295</v>
      </c>
      <c r="E50" s="319">
        <v>647703.04772688495</v>
      </c>
      <c r="F50" s="319">
        <v>1018020.472221991</v>
      </c>
      <c r="G50" s="319">
        <v>1353126.3660660363</v>
      </c>
      <c r="H50" s="319">
        <v>1240701.5198630458</v>
      </c>
      <c r="I50" s="319">
        <v>1882266.0699029267</v>
      </c>
      <c r="J50" s="319">
        <v>2513887.2338004303</v>
      </c>
      <c r="K50" s="319">
        <v>3413534.7926799152</v>
      </c>
      <c r="M50" s="346"/>
      <c r="N50" s="346"/>
      <c r="O50" s="346"/>
      <c r="P50" s="346"/>
      <c r="Q50" s="346"/>
      <c r="R50" s="346"/>
      <c r="S50" s="347"/>
    </row>
    <row r="51" spans="2:20" hidden="1" outlineLevel="2">
      <c r="B51" s="281" t="s">
        <v>329</v>
      </c>
      <c r="C51" s="276" t="s">
        <v>328</v>
      </c>
      <c r="D51" s="319">
        <v>163020.83333333331</v>
      </c>
      <c r="E51" s="319">
        <v>448307.29166666663</v>
      </c>
      <c r="F51" s="319">
        <v>1059635.4166666665</v>
      </c>
      <c r="G51" s="319">
        <v>1589453.125</v>
      </c>
      <c r="H51" s="319">
        <v>1144532.8125</v>
      </c>
      <c r="I51" s="319">
        <v>1894921.875</v>
      </c>
      <c r="J51" s="319">
        <v>2652890.625</v>
      </c>
      <c r="K51" s="319">
        <v>3789843.75</v>
      </c>
    </row>
    <row r="52" spans="2:20" ht="24.95" hidden="1" customHeight="1" outlineLevel="2">
      <c r="B52" s="314" t="s">
        <v>269</v>
      </c>
      <c r="C52" s="284" t="s">
        <v>328</v>
      </c>
      <c r="D52" s="287">
        <v>602027.19155476626</v>
      </c>
      <c r="E52" s="287">
        <v>1096010.3393935515</v>
      </c>
      <c r="F52" s="287">
        <v>2077655.8888886576</v>
      </c>
      <c r="G52" s="287">
        <v>2942579.4910660363</v>
      </c>
      <c r="H52" s="287">
        <v>2385234.3323630458</v>
      </c>
      <c r="I52" s="287">
        <v>3777187.9449029267</v>
      </c>
      <c r="J52" s="287">
        <v>5166777.8588004299</v>
      </c>
      <c r="K52" s="287">
        <v>7203378.5426799152</v>
      </c>
    </row>
    <row r="53" spans="2:20" hidden="1" outlineLevel="2">
      <c r="B53" s="289" t="s">
        <v>330</v>
      </c>
      <c r="C53" s="290" t="s">
        <v>263</v>
      </c>
      <c r="D53" s="324">
        <v>769.36382307318377</v>
      </c>
      <c r="E53" s="324">
        <v>700.32609545913829</v>
      </c>
      <c r="F53" s="324">
        <v>663.78782392608866</v>
      </c>
      <c r="G53" s="324">
        <v>626.74749543472547</v>
      </c>
      <c r="H53" s="324">
        <v>504.67264717919846</v>
      </c>
      <c r="I53" s="324">
        <v>482.70772458823342</v>
      </c>
      <c r="J53" s="324">
        <v>471.63650011870652</v>
      </c>
      <c r="K53" s="324">
        <v>460.2797790849786</v>
      </c>
    </row>
    <row r="54" spans="2:20" hidden="1" outlineLevel="2">
      <c r="B54" s="314" t="s">
        <v>270</v>
      </c>
      <c r="C54" s="284" t="s">
        <v>328</v>
      </c>
      <c r="D54" s="287">
        <v>733025.89699074067</v>
      </c>
      <c r="E54" s="287">
        <v>1466051.7939814813</v>
      </c>
      <c r="F54" s="287">
        <v>2932103.5879629627</v>
      </c>
      <c r="G54" s="287">
        <v>4398155.381944444</v>
      </c>
      <c r="H54" s="287">
        <v>3907125</v>
      </c>
      <c r="I54" s="287">
        <v>6468750</v>
      </c>
      <c r="J54" s="287">
        <v>9056250</v>
      </c>
      <c r="K54" s="287">
        <v>12937500</v>
      </c>
    </row>
    <row r="55" spans="2:20" s="262" customFormat="1" ht="12.75" hidden="1" outlineLevel="2">
      <c r="B55" s="289" t="s">
        <v>331</v>
      </c>
      <c r="C55" s="290" t="s">
        <v>263</v>
      </c>
      <c r="D55" s="324">
        <v>936.77430925334272</v>
      </c>
      <c r="E55" s="324">
        <v>936.77430925334272</v>
      </c>
      <c r="F55" s="324">
        <v>936.77430925334272</v>
      </c>
      <c r="G55" s="324">
        <v>936.77430925334272</v>
      </c>
      <c r="H55" s="324">
        <v>826.67731629392972</v>
      </c>
      <c r="I55" s="324">
        <v>826.67731629392972</v>
      </c>
      <c r="J55" s="324">
        <v>826.67731629392972</v>
      </c>
      <c r="K55" s="324">
        <v>826.67731629392972</v>
      </c>
      <c r="M55" s="346"/>
      <c r="N55" s="346"/>
      <c r="O55" s="346"/>
      <c r="P55" s="346"/>
      <c r="Q55" s="346"/>
      <c r="R55" s="346"/>
      <c r="S55" s="347"/>
    </row>
    <row r="56" spans="2:20" hidden="1" outlineLevel="2">
      <c r="B56" s="314" t="s">
        <v>271</v>
      </c>
      <c r="C56" s="276" t="s">
        <v>328</v>
      </c>
      <c r="D56" s="319">
        <v>341041.12322409981</v>
      </c>
      <c r="E56" s="319">
        <v>492283.38067810348</v>
      </c>
      <c r="F56" s="319">
        <v>744073.62962934515</v>
      </c>
      <c r="G56" s="319">
        <v>938035.86934623274</v>
      </c>
      <c r="H56" s="319">
        <v>789735.90906221012</v>
      </c>
      <c r="I56" s="319">
        <v>1071202.470649756</v>
      </c>
      <c r="J56" s="319">
        <v>1336024.6723697602</v>
      </c>
      <c r="K56" s="319">
        <v>1710408.2063752802</v>
      </c>
    </row>
    <row r="57" spans="2:20" s="262" customFormat="1" ht="12.75" hidden="1" outlineLevel="2">
      <c r="B57" s="289" t="s">
        <v>332</v>
      </c>
      <c r="C57" s="290" t="s">
        <v>263</v>
      </c>
      <c r="D57" s="324">
        <v>435.835301244856</v>
      </c>
      <c r="E57" s="324">
        <v>314.55807072083292</v>
      </c>
      <c r="F57" s="324">
        <v>237.72320435442336</v>
      </c>
      <c r="G57" s="324">
        <v>199.79464735809003</v>
      </c>
      <c r="H57" s="324">
        <v>167.09390200838078</v>
      </c>
      <c r="I57" s="324">
        <v>136.89488442808383</v>
      </c>
      <c r="J57" s="324">
        <v>121.95569807117847</v>
      </c>
      <c r="K57" s="324">
        <v>109.29125919330863</v>
      </c>
      <c r="M57" s="346"/>
      <c r="N57" s="346"/>
      <c r="O57" s="346"/>
      <c r="P57" s="346"/>
      <c r="Q57" s="346"/>
      <c r="R57" s="346"/>
      <c r="S57" s="347"/>
    </row>
    <row r="58" spans="2:20" hidden="1" outlineLevel="2">
      <c r="B58" s="314" t="s">
        <v>272</v>
      </c>
      <c r="C58" s="284" t="s">
        <v>328</v>
      </c>
      <c r="D58" s="287">
        <v>41902.355294240173</v>
      </c>
      <c r="E58" s="287">
        <v>76358.6378513284</v>
      </c>
      <c r="F58" s="287">
        <v>143845.82766202415</v>
      </c>
      <c r="G58" s="287">
        <v>206969.26855891786</v>
      </c>
      <c r="H58" s="287">
        <v>177052.38103563141</v>
      </c>
      <c r="I58" s="287">
        <v>282928.51038881711</v>
      </c>
      <c r="J58" s="287">
        <v>388976.31327925477</v>
      </c>
      <c r="K58" s="287">
        <v>546282.16872637987</v>
      </c>
      <c r="L58" s="352">
        <v>2.5000000000000001E-2</v>
      </c>
    </row>
    <row r="59" spans="2:20" s="262" customFormat="1" ht="12.75" hidden="1" outlineLevel="2">
      <c r="B59" s="289" t="s">
        <v>333</v>
      </c>
      <c r="C59" s="290" t="s">
        <v>263</v>
      </c>
      <c r="D59" s="324">
        <v>53.549335839284566</v>
      </c>
      <c r="E59" s="324">
        <v>48.791461885832845</v>
      </c>
      <c r="F59" s="324">
        <v>45.957133438346375</v>
      </c>
      <c r="G59" s="324">
        <v>44.082911301153963</v>
      </c>
      <c r="H59" s="324">
        <v>37.461096637037727</v>
      </c>
      <c r="I59" s="324">
        <v>36.156998132756179</v>
      </c>
      <c r="J59" s="324">
        <v>35.50673786209537</v>
      </c>
      <c r="K59" s="324">
        <v>34.90620886430542</v>
      </c>
      <c r="M59" s="346"/>
      <c r="N59" s="346"/>
      <c r="O59" s="346"/>
      <c r="P59" s="346"/>
      <c r="Q59" s="346"/>
      <c r="R59" s="346"/>
      <c r="S59" s="347"/>
    </row>
    <row r="60" spans="2:20" s="260" customFormat="1" hidden="1" outlineLevel="2">
      <c r="B60" s="314" t="s">
        <v>5</v>
      </c>
      <c r="C60" s="284" t="s">
        <v>328</v>
      </c>
      <c r="D60" s="287">
        <v>1717996.5670638469</v>
      </c>
      <c r="E60" s="287">
        <v>3130704.1519044647</v>
      </c>
      <c r="F60" s="287">
        <v>5897678.9341429891</v>
      </c>
      <c r="G60" s="287">
        <v>8485740.0109156314</v>
      </c>
      <c r="H60" s="287">
        <v>7259147.6224608878</v>
      </c>
      <c r="I60" s="287">
        <v>11600068.925941501</v>
      </c>
      <c r="J60" s="287">
        <v>15948028.844449444</v>
      </c>
      <c r="K60" s="287">
        <v>22397568.917781573</v>
      </c>
      <c r="L60"/>
      <c r="M60" s="349"/>
      <c r="N60" s="349"/>
      <c r="O60" s="349"/>
      <c r="P60" s="349"/>
      <c r="Q60" s="349"/>
      <c r="R60" s="349"/>
      <c r="S60" s="350"/>
      <c r="T60" s="351"/>
    </row>
    <row r="61" spans="2:20" s="262" customFormat="1" ht="14.25" hidden="1" outlineLevel="2">
      <c r="B61" s="281" t="s">
        <v>334</v>
      </c>
      <c r="C61" s="276" t="s">
        <v>268</v>
      </c>
      <c r="D61" s="319">
        <v>2195.522769410667</v>
      </c>
      <c r="E61" s="319">
        <v>2000.4499373191468</v>
      </c>
      <c r="F61" s="319">
        <v>1884.2424709722011</v>
      </c>
      <c r="G61" s="319">
        <v>1807.3993633473124</v>
      </c>
      <c r="H61" s="319">
        <v>1535.9049621185468</v>
      </c>
      <c r="I61" s="319">
        <v>1482.4369234430033</v>
      </c>
      <c r="J61" s="319">
        <v>1455.7762523459101</v>
      </c>
      <c r="K61" s="319">
        <v>1431.1545634365223</v>
      </c>
      <c r="M61" s="346"/>
      <c r="N61" s="346"/>
      <c r="O61" s="346"/>
      <c r="P61" s="346"/>
      <c r="Q61" s="346"/>
      <c r="R61" s="346"/>
      <c r="S61" s="347"/>
    </row>
    <row r="62" spans="2:20" hidden="1" outlineLevel="2">
      <c r="B62" s="315" t="s">
        <v>258</v>
      </c>
      <c r="C62" s="276"/>
      <c r="D62" s="276"/>
      <c r="E62" s="275"/>
      <c r="F62" s="275"/>
      <c r="G62" s="275"/>
      <c r="H62" s="275"/>
      <c r="I62" s="275"/>
      <c r="J62" s="275"/>
      <c r="K62" s="275"/>
    </row>
    <row r="63" spans="2:20" hidden="1" outlineLevel="2">
      <c r="B63" s="289" t="s">
        <v>335</v>
      </c>
      <c r="C63" s="290" t="s">
        <v>263</v>
      </c>
      <c r="D63" s="325">
        <v>936.77430925334272</v>
      </c>
      <c r="E63" s="325">
        <v>936.77430925334272</v>
      </c>
      <c r="F63" s="325">
        <v>936.77430925334272</v>
      </c>
      <c r="G63" s="325">
        <v>936.77430925334272</v>
      </c>
      <c r="H63" s="325">
        <v>826.67731629392972</v>
      </c>
      <c r="I63" s="325">
        <v>826.67731629392972</v>
      </c>
      <c r="J63" s="325">
        <v>826.67731629392972</v>
      </c>
      <c r="K63" s="325">
        <v>826.67731629392972</v>
      </c>
    </row>
    <row r="64" spans="2:20" outlineLevel="1" collapsed="1">
      <c r="B64" s="289" t="s">
        <v>336</v>
      </c>
      <c r="C64" s="290" t="s">
        <v>263</v>
      </c>
      <c r="D64" s="325">
        <v>769.36382307318377</v>
      </c>
      <c r="E64" s="325">
        <v>700.32609545913829</v>
      </c>
      <c r="F64" s="325">
        <v>663.78782392608866</v>
      </c>
      <c r="G64" s="325">
        <v>626.74749543472547</v>
      </c>
      <c r="H64" s="325">
        <v>504.67264717919846</v>
      </c>
      <c r="I64" s="325">
        <v>482.70772458823342</v>
      </c>
      <c r="J64" s="325">
        <v>471.63650011870652</v>
      </c>
      <c r="K64" s="325">
        <v>460.2797790849786</v>
      </c>
    </row>
    <row r="65" spans="2:20" s="262" customFormat="1" ht="14.25" hidden="1" outlineLevel="2">
      <c r="B65" s="289" t="s">
        <v>337</v>
      </c>
      <c r="C65" s="290" t="s">
        <v>263</v>
      </c>
      <c r="D65" s="325">
        <v>435.835301244856</v>
      </c>
      <c r="E65" s="325">
        <v>314.55807072083292</v>
      </c>
      <c r="F65" s="325">
        <v>237.72320435442336</v>
      </c>
      <c r="G65" s="325">
        <v>199.79464735809003</v>
      </c>
      <c r="H65" s="325">
        <v>167.09390200838078</v>
      </c>
      <c r="I65" s="325">
        <v>136.89488442808383</v>
      </c>
      <c r="J65" s="325">
        <v>121.95569807117847</v>
      </c>
      <c r="K65" s="325">
        <v>109.29125919330863</v>
      </c>
      <c r="M65" s="346"/>
      <c r="N65" s="346"/>
      <c r="O65" s="346"/>
      <c r="P65" s="346"/>
      <c r="Q65" s="346"/>
      <c r="R65" s="346"/>
      <c r="S65" s="347"/>
    </row>
    <row r="66" spans="2:20" s="262" customFormat="1" ht="12.75" hidden="1" outlineLevel="2">
      <c r="B66" s="289" t="s">
        <v>338</v>
      </c>
      <c r="C66" s="290" t="s">
        <v>263</v>
      </c>
      <c r="D66" s="325">
        <v>53.549335839284566</v>
      </c>
      <c r="E66" s="325">
        <v>48.791461885832845</v>
      </c>
      <c r="F66" s="325">
        <v>45.957133438346375</v>
      </c>
      <c r="G66" s="325">
        <v>44.082911301153963</v>
      </c>
      <c r="H66" s="325">
        <v>37.461096637037727</v>
      </c>
      <c r="I66" s="325">
        <v>36.156998132756179</v>
      </c>
      <c r="J66" s="325">
        <v>35.50673786209537</v>
      </c>
      <c r="K66" s="325">
        <v>34.90620886430542</v>
      </c>
      <c r="M66" s="346"/>
      <c r="N66" s="346"/>
      <c r="O66" s="346"/>
      <c r="P66" s="346"/>
      <c r="Q66" s="346"/>
      <c r="R66" s="346"/>
      <c r="S66" s="347"/>
    </row>
    <row r="67" spans="2:20" s="262" customFormat="1" hidden="1" outlineLevel="2">
      <c r="B67" s="314" t="s">
        <v>5</v>
      </c>
      <c r="C67" s="284" t="s">
        <v>262</v>
      </c>
      <c r="D67" s="326">
        <v>1.7179965670638468</v>
      </c>
      <c r="E67" s="326">
        <v>3.1307041519044647</v>
      </c>
      <c r="F67" s="326">
        <v>5.8976789341429887</v>
      </c>
      <c r="G67" s="326">
        <v>8.4857400109156309</v>
      </c>
      <c r="H67" s="326">
        <v>7.2591476224608877</v>
      </c>
      <c r="I67" s="326">
        <v>11.6000689259415</v>
      </c>
      <c r="J67" s="326">
        <v>15.948028844449444</v>
      </c>
      <c r="K67" s="326">
        <v>22.397568917781577</v>
      </c>
      <c r="M67" s="346"/>
      <c r="N67" s="346"/>
      <c r="O67" s="346"/>
      <c r="P67" s="346"/>
      <c r="Q67" s="346"/>
      <c r="R67" s="346"/>
      <c r="S67" s="347"/>
    </row>
    <row r="68" spans="2:20" s="262" customFormat="1" hidden="1" outlineLevel="2">
      <c r="B68" s="314" t="s">
        <v>5</v>
      </c>
      <c r="C68" s="284" t="s">
        <v>263</v>
      </c>
      <c r="D68" s="327">
        <v>2195.522769410667</v>
      </c>
      <c r="E68" s="327">
        <v>2000.4499373191468</v>
      </c>
      <c r="F68" s="327">
        <v>1884.2424709722011</v>
      </c>
      <c r="G68" s="327">
        <v>1807.3993633473121</v>
      </c>
      <c r="H68" s="327">
        <v>1535.9049621185468</v>
      </c>
      <c r="I68" s="327">
        <v>1482.436923443003</v>
      </c>
      <c r="J68" s="327">
        <v>1455.7762523459101</v>
      </c>
      <c r="K68" s="327">
        <v>1431.1545634365225</v>
      </c>
      <c r="M68" s="346"/>
      <c r="N68" s="346"/>
      <c r="O68" s="346"/>
      <c r="P68" s="346"/>
      <c r="Q68" s="346"/>
      <c r="R68" s="346"/>
      <c r="S68" s="347"/>
    </row>
    <row r="69" spans="2:20" s="260" customFormat="1" outlineLevel="1">
      <c r="B69" s="328"/>
      <c r="C69" s="329"/>
      <c r="D69" s="329"/>
      <c r="E69" s="330"/>
      <c r="F69" s="330"/>
      <c r="G69" s="330"/>
      <c r="H69" s="331"/>
      <c r="I69" s="331"/>
      <c r="J69" s="331"/>
      <c r="K69" s="331"/>
      <c r="M69" s="349"/>
      <c r="N69" s="349"/>
      <c r="O69" s="349"/>
      <c r="P69" s="349"/>
      <c r="Q69" s="349"/>
      <c r="R69" s="349"/>
      <c r="S69" s="350"/>
      <c r="T69" s="351"/>
    </row>
    <row r="70" spans="2:20" s="260" customFormat="1" outlineLevel="1">
      <c r="B70" s="332" t="s">
        <v>339</v>
      </c>
      <c r="C70" s="276"/>
      <c r="D70" s="276"/>
      <c r="E70" s="275"/>
      <c r="F70" s="275"/>
      <c r="G70" s="275"/>
      <c r="H70" s="275"/>
      <c r="I70" s="275"/>
      <c r="J70" s="275"/>
      <c r="K70" s="275"/>
      <c r="M70" s="349"/>
      <c r="N70" s="349"/>
      <c r="O70" s="349"/>
      <c r="P70" s="349"/>
      <c r="Q70" s="349"/>
      <c r="R70" s="349"/>
      <c r="S70" s="350"/>
      <c r="T70" s="351"/>
    </row>
    <row r="71" spans="2:20" outlineLevel="1">
      <c r="B71" s="314" t="s">
        <v>278</v>
      </c>
      <c r="C71" s="276" t="s">
        <v>129</v>
      </c>
      <c r="D71" s="319">
        <v>782.5</v>
      </c>
      <c r="E71" s="319">
        <v>1565</v>
      </c>
      <c r="F71" s="319">
        <v>3130</v>
      </c>
      <c r="G71" s="319">
        <v>4695</v>
      </c>
      <c r="H71" s="319">
        <v>4726.3</v>
      </c>
      <c r="I71" s="319">
        <v>7825</v>
      </c>
      <c r="J71" s="319">
        <v>10955</v>
      </c>
      <c r="K71" s="319">
        <v>15650</v>
      </c>
    </row>
    <row r="72" spans="2:20" outlineLevel="1" collapsed="1">
      <c r="B72" s="314" t="s">
        <v>313</v>
      </c>
      <c r="C72" s="276" t="s">
        <v>71</v>
      </c>
      <c r="D72" s="319">
        <v>2.5</v>
      </c>
      <c r="E72" s="319">
        <v>5</v>
      </c>
      <c r="F72" s="319">
        <v>10</v>
      </c>
      <c r="G72" s="319">
        <v>15</v>
      </c>
      <c r="H72" s="319">
        <v>15.1</v>
      </c>
      <c r="I72" s="319">
        <v>25</v>
      </c>
      <c r="J72" s="319">
        <v>35</v>
      </c>
      <c r="K72" s="319">
        <v>50</v>
      </c>
    </row>
    <row r="73" spans="2:20" hidden="1" outlineLevel="2">
      <c r="B73" s="314" t="s">
        <v>314</v>
      </c>
      <c r="C73" s="276" t="s">
        <v>0</v>
      </c>
      <c r="D73" s="319">
        <v>2</v>
      </c>
      <c r="E73" s="319">
        <v>2</v>
      </c>
      <c r="F73" s="319">
        <v>2</v>
      </c>
      <c r="G73" s="319">
        <v>2</v>
      </c>
      <c r="H73" s="319">
        <v>2</v>
      </c>
      <c r="I73" s="319">
        <v>2</v>
      </c>
      <c r="J73" s="319">
        <v>2</v>
      </c>
      <c r="K73" s="319">
        <v>2</v>
      </c>
    </row>
    <row r="74" spans="2:20" hidden="1" outlineLevel="2">
      <c r="B74" s="314" t="s">
        <v>315</v>
      </c>
      <c r="C74" s="276" t="s">
        <v>0</v>
      </c>
      <c r="D74" s="276"/>
      <c r="E74" s="319">
        <v>36.226851851851848</v>
      </c>
      <c r="F74" s="319">
        <v>72.453703703703695</v>
      </c>
      <c r="G74" s="319">
        <v>108.68055555555554</v>
      </c>
      <c r="H74" s="319">
        <v>60.4</v>
      </c>
      <c r="I74" s="319">
        <v>100</v>
      </c>
      <c r="J74" s="319">
        <v>140</v>
      </c>
      <c r="K74" s="319">
        <v>200</v>
      </c>
    </row>
    <row r="75" spans="2:20" hidden="1" outlineLevel="2">
      <c r="B75" s="314" t="s">
        <v>279</v>
      </c>
      <c r="C75" s="276" t="s">
        <v>0</v>
      </c>
      <c r="D75" s="319">
        <v>36.226851851851848</v>
      </c>
      <c r="E75" s="319">
        <v>72.453703703703695</v>
      </c>
      <c r="F75" s="319">
        <v>144.90740740740739</v>
      </c>
      <c r="G75" s="319">
        <v>217.36111111111109</v>
      </c>
      <c r="H75" s="319">
        <v>120.8</v>
      </c>
      <c r="I75" s="319">
        <v>200</v>
      </c>
      <c r="J75" s="319">
        <v>280</v>
      </c>
      <c r="K75" s="319">
        <v>400</v>
      </c>
    </row>
    <row r="76" spans="2:20" hidden="1" outlineLevel="2">
      <c r="B76" s="281"/>
      <c r="C76" s="276"/>
      <c r="D76" s="276"/>
      <c r="E76" s="275"/>
      <c r="F76" s="275"/>
      <c r="G76" s="275"/>
      <c r="H76" s="275"/>
      <c r="I76" s="275"/>
      <c r="J76" s="275"/>
      <c r="K76" s="275"/>
    </row>
    <row r="77" spans="2:20" hidden="1" outlineLevel="2">
      <c r="B77" s="333" t="s">
        <v>340</v>
      </c>
      <c r="C77" s="334" t="s">
        <v>341</v>
      </c>
      <c r="D77" s="335">
        <v>1166.6666666666665</v>
      </c>
      <c r="E77" s="335">
        <v>1166.6666666666665</v>
      </c>
      <c r="F77" s="335">
        <v>1166.6666666666665</v>
      </c>
      <c r="G77" s="335">
        <v>1166.6666666666663</v>
      </c>
      <c r="H77" s="335">
        <v>644.08945686900961</v>
      </c>
      <c r="I77" s="335">
        <v>644.08945686900961</v>
      </c>
      <c r="J77" s="335">
        <v>644.08945686900961</v>
      </c>
      <c r="K77" s="335">
        <v>644.08945686900961</v>
      </c>
    </row>
    <row r="78" spans="2:20" hidden="1" outlineLevel="2">
      <c r="B78" s="336" t="s">
        <v>342</v>
      </c>
      <c r="C78" s="290"/>
      <c r="D78" s="322">
        <v>69.009584664536746</v>
      </c>
      <c r="E78" s="322">
        <v>69.009584664536746</v>
      </c>
      <c r="F78" s="322">
        <v>69.009584664536746</v>
      </c>
      <c r="G78" s="322">
        <v>69.009584664536746</v>
      </c>
      <c r="H78" s="322">
        <v>125</v>
      </c>
      <c r="I78" s="322">
        <v>125</v>
      </c>
      <c r="J78" s="322">
        <v>125</v>
      </c>
      <c r="K78" s="322">
        <v>125</v>
      </c>
    </row>
    <row r="79" spans="2:20" s="353" customFormat="1" hidden="1" outlineLevel="2">
      <c r="B79" s="336" t="s">
        <v>343</v>
      </c>
      <c r="C79" s="290"/>
      <c r="D79" s="290">
        <v>2</v>
      </c>
      <c r="E79" s="290">
        <v>2</v>
      </c>
      <c r="F79" s="290">
        <v>2</v>
      </c>
      <c r="G79" s="290">
        <v>2</v>
      </c>
      <c r="H79" s="290">
        <v>2</v>
      </c>
      <c r="I79" s="290">
        <v>2</v>
      </c>
      <c r="J79" s="290">
        <v>2</v>
      </c>
      <c r="K79" s="290">
        <v>2</v>
      </c>
      <c r="M79" s="349"/>
      <c r="N79" s="349"/>
      <c r="O79" s="349"/>
      <c r="P79" s="349"/>
      <c r="Q79" s="349"/>
      <c r="R79" s="349"/>
      <c r="S79" s="350"/>
      <c r="T79" s="354"/>
    </row>
    <row r="80" spans="2:20" s="262" customFormat="1" ht="12.75" hidden="1" outlineLevel="2">
      <c r="B80" s="336" t="s">
        <v>344</v>
      </c>
      <c r="C80" s="290"/>
      <c r="D80" s="324">
        <v>18.113425925925924</v>
      </c>
      <c r="E80" s="324">
        <v>36.226851851851848</v>
      </c>
      <c r="F80" s="324">
        <v>72.453703703703695</v>
      </c>
      <c r="G80" s="324">
        <v>108.68055555555554</v>
      </c>
      <c r="H80" s="324">
        <v>60.4</v>
      </c>
      <c r="I80" s="324">
        <v>100</v>
      </c>
      <c r="J80" s="324">
        <v>140</v>
      </c>
      <c r="K80" s="324">
        <v>200</v>
      </c>
      <c r="M80" s="346"/>
      <c r="N80" s="346"/>
      <c r="O80" s="346"/>
      <c r="P80" s="346"/>
      <c r="Q80" s="346"/>
      <c r="R80" s="346"/>
      <c r="S80" s="347"/>
    </row>
    <row r="81" spans="2:20" s="262" customFormat="1" ht="12.75" hidden="1" outlineLevel="2">
      <c r="B81" s="336" t="s">
        <v>345</v>
      </c>
      <c r="C81" s="290"/>
      <c r="D81" s="324">
        <v>31698.495370370369</v>
      </c>
      <c r="E81" s="324">
        <v>63396.990740740737</v>
      </c>
      <c r="F81" s="324">
        <v>126793.98148148147</v>
      </c>
      <c r="G81" s="324">
        <v>190190.97222222219</v>
      </c>
      <c r="H81" s="324">
        <v>105700</v>
      </c>
      <c r="I81" s="324">
        <v>175000</v>
      </c>
      <c r="J81" s="324">
        <v>245000</v>
      </c>
      <c r="K81" s="324">
        <v>350000</v>
      </c>
      <c r="M81" s="346"/>
      <c r="N81" s="346"/>
      <c r="O81" s="346"/>
      <c r="P81" s="346"/>
      <c r="Q81" s="346"/>
      <c r="R81" s="346"/>
      <c r="S81" s="347"/>
    </row>
    <row r="82" spans="2:20" s="262" customFormat="1" hidden="1" outlineLevel="2">
      <c r="B82" s="333" t="s">
        <v>346</v>
      </c>
      <c r="C82" s="334" t="s">
        <v>341</v>
      </c>
      <c r="D82" s="337">
        <v>24.600000000000005</v>
      </c>
      <c r="E82" s="337">
        <v>24.600000000000005</v>
      </c>
      <c r="F82" s="337">
        <v>24.600000000000005</v>
      </c>
      <c r="G82" s="337">
        <v>24.6</v>
      </c>
      <c r="H82" s="337">
        <v>147.60000000000002</v>
      </c>
      <c r="I82" s="337">
        <v>147.6</v>
      </c>
      <c r="J82" s="337">
        <v>147.60000000000002</v>
      </c>
      <c r="K82" s="337">
        <v>147.6</v>
      </c>
      <c r="M82" s="346"/>
      <c r="N82" s="346"/>
      <c r="O82" s="346"/>
      <c r="P82" s="346"/>
      <c r="Q82" s="346"/>
      <c r="R82" s="346"/>
      <c r="S82" s="347"/>
    </row>
    <row r="83" spans="2:20" s="262" customFormat="1" ht="12.75" hidden="1" outlineLevel="2">
      <c r="B83" s="336" t="s">
        <v>347</v>
      </c>
      <c r="C83" s="290"/>
      <c r="D83" s="290">
        <v>2.5</v>
      </c>
      <c r="E83" s="290">
        <v>2.5</v>
      </c>
      <c r="F83" s="290">
        <v>2.5</v>
      </c>
      <c r="G83" s="290">
        <v>2.5</v>
      </c>
      <c r="H83" s="290">
        <v>15</v>
      </c>
      <c r="I83" s="290">
        <v>15</v>
      </c>
      <c r="J83" s="290">
        <v>15</v>
      </c>
      <c r="K83" s="290">
        <v>15</v>
      </c>
      <c r="M83" s="346"/>
      <c r="N83" s="346"/>
      <c r="O83" s="346"/>
      <c r="P83" s="346"/>
      <c r="Q83" s="346"/>
      <c r="R83" s="346"/>
      <c r="S83" s="347"/>
    </row>
    <row r="84" spans="2:20" s="353" customFormat="1" hidden="1" outlineLevel="2">
      <c r="B84" s="336" t="s">
        <v>348</v>
      </c>
      <c r="C84" s="290"/>
      <c r="D84" s="324">
        <v>101.23593750000001</v>
      </c>
      <c r="E84" s="324">
        <v>202.47187500000001</v>
      </c>
      <c r="F84" s="324">
        <v>404.94375000000002</v>
      </c>
      <c r="G84" s="324">
        <v>607.41562499999998</v>
      </c>
      <c r="H84" s="324">
        <v>3668.7903750000005</v>
      </c>
      <c r="I84" s="324">
        <v>6074.15625</v>
      </c>
      <c r="J84" s="324">
        <v>8503.8187500000004</v>
      </c>
      <c r="K84" s="324">
        <v>12148.3125</v>
      </c>
      <c r="M84" s="349"/>
      <c r="N84" s="349"/>
      <c r="O84" s="349"/>
      <c r="P84" s="349"/>
      <c r="Q84" s="349"/>
      <c r="R84" s="349"/>
      <c r="S84" s="350"/>
      <c r="T84" s="354"/>
    </row>
    <row r="85" spans="2:20" s="262" customFormat="1" hidden="1" outlineLevel="2">
      <c r="B85" s="333" t="s">
        <v>349</v>
      </c>
      <c r="C85" s="334" t="s">
        <v>341</v>
      </c>
      <c r="D85" s="338">
        <v>176.77399031919299</v>
      </c>
      <c r="E85" s="338">
        <v>176.77399031919299</v>
      </c>
      <c r="F85" s="338">
        <v>119.2660030987457</v>
      </c>
      <c r="G85" s="338">
        <v>87.317121309608339</v>
      </c>
      <c r="H85" s="338">
        <v>84.141532488415876</v>
      </c>
      <c r="I85" s="338">
        <v>59.005591054313101</v>
      </c>
      <c r="J85" s="338">
        <v>48.051688726608852</v>
      </c>
      <c r="K85" s="338">
        <v>39.83626198083067</v>
      </c>
      <c r="M85" s="346"/>
      <c r="N85" s="346"/>
      <c r="O85" s="346"/>
      <c r="P85" s="346"/>
      <c r="Q85" s="346"/>
      <c r="R85" s="346"/>
      <c r="S85" s="347"/>
    </row>
    <row r="86" spans="2:20" s="262" customFormat="1" ht="12.75" hidden="1" outlineLevel="2">
      <c r="B86" s="336" t="s">
        <v>350</v>
      </c>
      <c r="C86" s="290"/>
      <c r="D86" s="339">
        <v>2.5000000000000001E-2</v>
      </c>
      <c r="E86" s="339">
        <v>2.5000000000000001E-2</v>
      </c>
      <c r="F86" s="339">
        <v>2.5000000000000001E-2</v>
      </c>
      <c r="G86" s="339">
        <v>2.5000000000000001E-2</v>
      </c>
      <c r="H86" s="339">
        <v>2.5000000000000001E-2</v>
      </c>
      <c r="I86" s="339">
        <v>2.5000000000000001E-2</v>
      </c>
      <c r="J86" s="339">
        <v>2.5000000000000001E-2</v>
      </c>
      <c r="K86" s="339">
        <v>2.5000000000000001E-2</v>
      </c>
      <c r="M86" s="346"/>
      <c r="N86" s="346"/>
      <c r="O86" s="346"/>
      <c r="P86" s="346"/>
      <c r="Q86" s="346"/>
      <c r="R86" s="346"/>
      <c r="S86" s="347"/>
    </row>
    <row r="87" spans="2:20" s="353" customFormat="1" hidden="1" outlineLevel="2">
      <c r="B87" s="336" t="s">
        <v>351</v>
      </c>
      <c r="C87" s="290"/>
      <c r="D87" s="324">
        <v>10000</v>
      </c>
      <c r="E87" s="324">
        <v>20000</v>
      </c>
      <c r="F87" s="324">
        <v>25000</v>
      </c>
      <c r="G87" s="324">
        <v>25000</v>
      </c>
      <c r="H87" s="324">
        <v>25000</v>
      </c>
      <c r="I87" s="324">
        <v>25000</v>
      </c>
      <c r="J87" s="324">
        <v>25000</v>
      </c>
      <c r="K87" s="324">
        <v>25000</v>
      </c>
      <c r="M87" s="349"/>
      <c r="N87" s="349"/>
      <c r="O87" s="349"/>
      <c r="P87" s="349"/>
      <c r="Q87" s="349"/>
      <c r="R87" s="349"/>
      <c r="S87" s="350"/>
      <c r="T87" s="354"/>
    </row>
    <row r="88" spans="2:20" s="262" customFormat="1" hidden="1" outlineLevel="2">
      <c r="B88" s="333" t="s">
        <v>352</v>
      </c>
      <c r="C88" s="334" t="s">
        <v>341</v>
      </c>
      <c r="D88" s="335">
        <v>287.53993610223642</v>
      </c>
      <c r="E88" s="335">
        <v>287.53993610223642</v>
      </c>
      <c r="F88" s="335">
        <v>143.76996805111821</v>
      </c>
      <c r="G88" s="335">
        <v>191.69329073482427</v>
      </c>
      <c r="H88" s="335">
        <v>190.42379874320292</v>
      </c>
      <c r="I88" s="335">
        <v>143.76996805111821</v>
      </c>
      <c r="J88" s="335">
        <v>102.6928343222273</v>
      </c>
      <c r="K88" s="335">
        <v>86.261980830670922</v>
      </c>
      <c r="M88" s="346"/>
      <c r="N88" s="346"/>
      <c r="O88" s="346"/>
      <c r="P88" s="346"/>
      <c r="Q88" s="346"/>
      <c r="R88" s="346"/>
      <c r="S88" s="347"/>
    </row>
    <row r="89" spans="2:20" s="262" customFormat="1" ht="12.75" hidden="1" outlineLevel="2">
      <c r="B89" s="336" t="s">
        <v>353</v>
      </c>
      <c r="C89" s="290"/>
      <c r="D89" s="324">
        <v>75000</v>
      </c>
      <c r="E89" s="324">
        <v>75000</v>
      </c>
      <c r="F89" s="324">
        <v>75000</v>
      </c>
      <c r="G89" s="324">
        <v>75000</v>
      </c>
      <c r="H89" s="324">
        <v>75000</v>
      </c>
      <c r="I89" s="324">
        <v>75000</v>
      </c>
      <c r="J89" s="324">
        <v>75000</v>
      </c>
      <c r="K89" s="324">
        <v>75000</v>
      </c>
      <c r="M89" s="346"/>
      <c r="N89" s="346"/>
      <c r="O89" s="346"/>
      <c r="P89" s="346"/>
      <c r="Q89" s="346"/>
      <c r="R89" s="346"/>
      <c r="S89" s="347"/>
    </row>
    <row r="90" spans="2:20" s="353" customFormat="1" hidden="1" outlineLevel="2">
      <c r="B90" s="336" t="s">
        <v>354</v>
      </c>
      <c r="C90" s="290"/>
      <c r="D90" s="340">
        <v>0.25</v>
      </c>
      <c r="E90" s="340">
        <v>0.5</v>
      </c>
      <c r="F90" s="340">
        <v>0.5</v>
      </c>
      <c r="G90" s="340">
        <v>1</v>
      </c>
      <c r="H90" s="340">
        <v>1</v>
      </c>
      <c r="I90" s="340">
        <v>1.25</v>
      </c>
      <c r="J90" s="340">
        <v>1.25</v>
      </c>
      <c r="K90" s="340">
        <v>1.5</v>
      </c>
      <c r="M90" s="349"/>
      <c r="N90" s="349"/>
      <c r="O90" s="349"/>
      <c r="P90" s="349"/>
      <c r="Q90" s="349"/>
      <c r="R90" s="349"/>
      <c r="S90" s="350"/>
      <c r="T90" s="354"/>
    </row>
    <row r="91" spans="2:20" s="262" customFormat="1" hidden="1" outlineLevel="2">
      <c r="B91" s="333" t="s">
        <v>355</v>
      </c>
      <c r="C91" s="334" t="s">
        <v>341</v>
      </c>
      <c r="D91" s="334">
        <v>5</v>
      </c>
      <c r="E91" s="334">
        <v>5</v>
      </c>
      <c r="F91" s="334">
        <v>5</v>
      </c>
      <c r="G91" s="334">
        <v>5</v>
      </c>
      <c r="H91" s="334">
        <v>5</v>
      </c>
      <c r="I91" s="334">
        <v>5</v>
      </c>
      <c r="J91" s="334">
        <v>5</v>
      </c>
      <c r="K91" s="334">
        <v>5</v>
      </c>
      <c r="M91" s="346"/>
      <c r="N91" s="346"/>
      <c r="O91" s="346"/>
      <c r="P91" s="346"/>
      <c r="Q91" s="346"/>
      <c r="R91" s="346"/>
      <c r="S91" s="347"/>
    </row>
    <row r="92" spans="2:20" s="262" customFormat="1" ht="14.25" hidden="1" outlineLevel="2">
      <c r="B92" s="281"/>
      <c r="C92" s="276"/>
      <c r="D92" s="276"/>
      <c r="E92" s="275"/>
      <c r="F92" s="275"/>
      <c r="G92" s="275"/>
      <c r="H92" s="275"/>
      <c r="I92" s="275"/>
      <c r="J92" s="275"/>
      <c r="K92" s="275"/>
      <c r="M92" s="346"/>
      <c r="N92" s="346"/>
      <c r="O92" s="346"/>
      <c r="P92" s="346"/>
      <c r="Q92" s="346"/>
      <c r="R92" s="346"/>
      <c r="S92" s="347"/>
    </row>
    <row r="93" spans="2:20" s="353" customFormat="1" hidden="1" outlineLevel="2">
      <c r="B93" s="275"/>
      <c r="C93" s="276"/>
      <c r="D93" s="276"/>
      <c r="E93" s="275"/>
      <c r="F93" s="275"/>
      <c r="G93" s="275"/>
      <c r="H93" s="275"/>
      <c r="I93" s="275"/>
      <c r="J93" s="275"/>
      <c r="K93" s="275"/>
      <c r="M93" s="349"/>
      <c r="N93" s="349"/>
      <c r="O93" s="349"/>
      <c r="P93" s="349"/>
      <c r="Q93" s="349"/>
      <c r="R93" s="349"/>
      <c r="S93" s="350"/>
      <c r="T93" s="354"/>
    </row>
    <row r="94" spans="2:20" ht="5.0999999999999996" hidden="1" customHeight="1" outlineLevel="2">
      <c r="B94" s="275"/>
      <c r="C94" s="276"/>
      <c r="D94" s="276"/>
      <c r="E94" s="275"/>
      <c r="F94" s="275"/>
      <c r="G94" s="275"/>
      <c r="H94" s="275"/>
      <c r="I94" s="275"/>
      <c r="J94" s="275"/>
      <c r="K94" s="275"/>
    </row>
    <row r="95" spans="2:20" hidden="1" outlineLevel="2">
      <c r="B95" s="333"/>
      <c r="C95" s="276"/>
      <c r="D95" s="276"/>
      <c r="E95" s="275"/>
      <c r="F95" s="275"/>
      <c r="G95" s="275"/>
      <c r="H95" s="275"/>
      <c r="I95" s="275"/>
      <c r="J95" s="275"/>
      <c r="K95" s="275"/>
    </row>
    <row r="96" spans="2:20" outlineLevel="1">
      <c r="B96" s="275"/>
      <c r="C96" s="276"/>
      <c r="D96" s="276"/>
      <c r="E96" s="275"/>
      <c r="F96" s="275"/>
      <c r="G96" s="275"/>
      <c r="H96" s="275"/>
      <c r="I96" s="275"/>
      <c r="J96" s="275"/>
      <c r="K96" s="275"/>
    </row>
    <row r="97" spans="2:20" s="260" customFormat="1" outlineLevel="1">
      <c r="B97" s="333"/>
      <c r="C97" s="276"/>
      <c r="D97" s="276"/>
      <c r="E97" s="275"/>
      <c r="F97" s="275"/>
      <c r="G97" s="275"/>
      <c r="H97" s="275"/>
      <c r="I97" s="275"/>
      <c r="J97" s="275"/>
      <c r="K97" s="275"/>
      <c r="M97" s="355"/>
      <c r="N97" s="355"/>
      <c r="O97" s="355"/>
      <c r="P97" s="355"/>
      <c r="Q97" s="355"/>
      <c r="R97" s="355"/>
      <c r="S97" s="356"/>
      <c r="T97" s="351"/>
    </row>
    <row r="98" spans="2:20" s="260" customFormat="1" outlineLevel="1">
      <c r="B98" s="341" t="s">
        <v>356</v>
      </c>
      <c r="C98" s="276"/>
      <c r="D98" s="276"/>
      <c r="E98" s="275"/>
      <c r="F98" s="275"/>
      <c r="G98" s="275"/>
      <c r="H98" s="275"/>
      <c r="I98" s="275"/>
      <c r="J98" s="275"/>
      <c r="K98" s="275"/>
      <c r="M98" s="355"/>
      <c r="N98" s="355"/>
      <c r="O98" s="355"/>
      <c r="P98" s="355"/>
      <c r="Q98" s="355"/>
      <c r="R98" s="355"/>
      <c r="S98" s="356"/>
      <c r="T98" s="351"/>
    </row>
    <row r="99" spans="2:20" outlineLevel="1">
      <c r="B99" s="333" t="s">
        <v>357</v>
      </c>
      <c r="C99" s="284" t="s">
        <v>263</v>
      </c>
      <c r="D99" s="342">
        <v>1660.5805930880958</v>
      </c>
      <c r="E99" s="342">
        <v>1660.5805930880958</v>
      </c>
      <c r="F99" s="342">
        <v>1459.3026378165303</v>
      </c>
      <c r="G99" s="342">
        <v>1475.277078711099</v>
      </c>
      <c r="H99" s="342">
        <v>1071.2547881006285</v>
      </c>
      <c r="I99" s="342">
        <v>999.46501597444092</v>
      </c>
      <c r="J99" s="342">
        <v>947.43397991784582</v>
      </c>
      <c r="K99" s="342">
        <v>922.78769968051131</v>
      </c>
    </row>
    <row r="100" spans="2:20" s="260" customFormat="1" outlineLevel="1">
      <c r="B100" s="333" t="s">
        <v>358</v>
      </c>
      <c r="C100" s="284" t="s">
        <v>264</v>
      </c>
      <c r="D100" s="343">
        <v>1.2994043140914349</v>
      </c>
      <c r="E100" s="343">
        <v>2.5988086281828697</v>
      </c>
      <c r="F100" s="343">
        <v>4.5676172563657396</v>
      </c>
      <c r="G100" s="343">
        <v>6.9264258845486104</v>
      </c>
      <c r="H100" s="343">
        <v>5.0630715050000008</v>
      </c>
      <c r="I100" s="343">
        <v>7.8208137500000001</v>
      </c>
      <c r="J100" s="343">
        <v>10.379139250000001</v>
      </c>
      <c r="K100" s="343">
        <v>14.441627500000003</v>
      </c>
      <c r="L100" s="357"/>
      <c r="M100" s="349"/>
      <c r="N100" s="349"/>
      <c r="O100" s="349"/>
      <c r="P100" s="349"/>
      <c r="Q100" s="349"/>
      <c r="R100" s="349"/>
      <c r="S100" s="350"/>
      <c r="T100" s="351"/>
    </row>
    <row r="101" spans="2:20" s="260" customFormat="1" outlineLevel="1">
      <c r="B101" s="333" t="s">
        <v>359</v>
      </c>
      <c r="C101" s="284" t="s">
        <v>264</v>
      </c>
      <c r="D101" s="326">
        <v>1.2761391354166665</v>
      </c>
      <c r="E101" s="326">
        <v>2.5522782708333329</v>
      </c>
      <c r="F101" s="326">
        <v>4.4745565416666659</v>
      </c>
      <c r="G101" s="326">
        <v>6.7868348124999978</v>
      </c>
      <c r="H101" s="326">
        <v>4.9045422675000001</v>
      </c>
      <c r="I101" s="326">
        <v>7.5583481250000002</v>
      </c>
      <c r="J101" s="326">
        <v>10.011687374999999</v>
      </c>
      <c r="K101" s="326">
        <v>13.916696249999999</v>
      </c>
      <c r="M101" s="349"/>
      <c r="N101" s="349"/>
      <c r="O101" s="349"/>
      <c r="P101" s="349"/>
      <c r="Q101" s="349"/>
      <c r="R101" s="349"/>
      <c r="S101" s="350"/>
      <c r="T101" s="351"/>
    </row>
    <row r="102" spans="2:20">
      <c r="B102" s="333" t="s">
        <v>360</v>
      </c>
      <c r="C102" s="284" t="s">
        <v>263</v>
      </c>
      <c r="D102" s="344">
        <v>29.731857731333424</v>
      </c>
      <c r="E102" s="344">
        <v>29.731857731333424</v>
      </c>
      <c r="F102" s="344">
        <v>29.731857731333424</v>
      </c>
      <c r="G102" s="344">
        <v>29.7318577313339</v>
      </c>
      <c r="H102" s="344">
        <v>33.541932907348389</v>
      </c>
      <c r="I102" s="344">
        <v>33.541932907348233</v>
      </c>
      <c r="J102" s="344">
        <v>33.541932907348446</v>
      </c>
      <c r="K102" s="344">
        <v>33.54193290734846</v>
      </c>
    </row>
    <row r="103" spans="2:20">
      <c r="B103" s="333"/>
      <c r="C103" s="284"/>
      <c r="D103" s="345"/>
      <c r="E103" s="345"/>
      <c r="F103" s="345"/>
      <c r="G103" s="345"/>
      <c r="H103" s="345"/>
      <c r="I103" s="345"/>
      <c r="J103" s="345"/>
      <c r="K103" s="345"/>
    </row>
  </sheetData>
  <mergeCells count="4">
    <mergeCell ref="B5:K6"/>
    <mergeCell ref="D13:G13"/>
    <mergeCell ref="H13:K13"/>
    <mergeCell ref="C24:K24"/>
  </mergeCells>
  <conditionalFormatting sqref="C3">
    <cfRule type="expression" dxfId="7" priority="440">
      <formula>C$3="NÃO"</formula>
    </cfRule>
    <cfRule type="expression" dxfId="6" priority="441">
      <formula>C$3= "SIM"</formula>
    </cfRule>
  </conditionalFormatting>
  <conditionalFormatting sqref="D9:K11">
    <cfRule type="expression" dxfId="5" priority="434">
      <formula>D$8="NÃO"</formula>
    </cfRule>
    <cfRule type="expression" dxfId="4" priority="435">
      <formula>D$8= "SIM"</formula>
    </cfRule>
  </conditionalFormatting>
  <conditionalFormatting sqref="D63:K68">
    <cfRule type="expression" dxfId="3" priority="410">
      <formula>D$8="NÃO"</formula>
    </cfRule>
    <cfRule type="expression" dxfId="2" priority="411">
      <formula>D$8= "SIM"</formula>
    </cfRule>
  </conditionalFormatting>
  <conditionalFormatting sqref="D99:K103">
    <cfRule type="expression" dxfId="1" priority="402">
      <formula>D$8="NÃO"</formula>
    </cfRule>
    <cfRule type="expression" dxfId="0" priority="403">
      <formula>D$8= "SIM"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sqref="A1:M20"/>
    </sheetView>
  </sheetViews>
  <sheetFormatPr defaultRowHeight="15"/>
  <sheetData/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A1"/>
  <sheetViews>
    <sheetView workbookViewId="0">
      <selection activeCell="J34" sqref="J34"/>
    </sheetView>
  </sheetViews>
  <sheetFormatPr defaultRowHeight="15"/>
  <sheetData/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Tabela 10 e 11</vt:lpstr>
      <vt:lpstr>Tabela 12</vt:lpstr>
      <vt:lpstr>Tabela 13</vt:lpstr>
      <vt:lpstr>Tabela 14</vt:lpstr>
      <vt:lpstr>Tabela 15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</dc:creator>
  <cp:lastModifiedBy>Elizabeth Ferreira da Silva</cp:lastModifiedBy>
  <dcterms:created xsi:type="dcterms:W3CDTF">2023-04-21T21:10:22Z</dcterms:created>
  <dcterms:modified xsi:type="dcterms:W3CDTF">2024-09-11T20:19:26Z</dcterms:modified>
</cp:coreProperties>
</file>